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fnc"/>
      <sheetName val="전부인쇄"/>
      <sheetName val="Bank charge"/>
      <sheetName val="9710"/>
      <sheetName val="매입계산서"/>
      <sheetName val="원가배부작업시간"/>
      <sheetName val="LEAD SHEET (K상각후회수율)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금액"/>
      <sheetName val="流资汇总"/>
      <sheetName val="미지금(01)"/>
      <sheetName val="기구표"/>
      <sheetName val="장기차입금"/>
      <sheetName val="MIJIBI"/>
      <sheetName val="DI1"/>
      <sheetName val="요율표"/>
      <sheetName val="출고상차료"/>
      <sheetName val="5600"/>
      <sheetName val="정기적금"/>
      <sheetName val="관재"/>
      <sheetName val="99입장목표"/>
      <sheetName val="현금등가물"/>
      <sheetName val="관리1"/>
      <sheetName val="건설중인자산(기타)"/>
      <sheetName val="23을"/>
      <sheetName val="잡급"/>
      <sheetName val="급여"/>
      <sheetName val="회원수&amp;결제&amp;매출"/>
      <sheetName val="지급수수료"/>
      <sheetName val="매립"/>
      <sheetName val="내역서"/>
      <sheetName val="JP_GP_UP통합"/>
      <sheetName val="참고_ 카본단가 비교"/>
      <sheetName val="자산"/>
      <sheetName val="특별경비"/>
      <sheetName val="긴급근무"/>
      <sheetName val="월별보고표"/>
      <sheetName val="집계표"/>
      <sheetName val="99.7월 당월회수 실적"/>
      <sheetName val="토목주소"/>
      <sheetName val="프랜트면허"/>
      <sheetName val="CC Down load 0716"/>
      <sheetName val="하우투_집계"/>
      <sheetName val="월급제"/>
      <sheetName val="합천내역"/>
      <sheetName val="신공항A-9(원가수정)"/>
      <sheetName val="참조"/>
      <sheetName val="주소록"/>
      <sheetName val="갑지"/>
      <sheetName val="세무서코드"/>
      <sheetName val="주거"/>
      <sheetName val="수입검사현황 Rev1"/>
      <sheetName val="7.3 DY팀"/>
      <sheetName val="전체"/>
      <sheetName val="배수통관(좌)"/>
      <sheetName val="인건-측정"/>
      <sheetName val="집연95"/>
      <sheetName val="원료 CODE"/>
      <sheetName val="기기분석"/>
      <sheetName val="지역별수출"/>
      <sheetName val="년판01"/>
      <sheetName val="예산내역서"/>
      <sheetName val="매출96(장항)"/>
      <sheetName val="원가비용"/>
      <sheetName val="영업권"/>
      <sheetName val="96원가"/>
      <sheetName val="결산비용"/>
      <sheetName val="상제품매출(원가)1~10월"/>
      <sheetName val="BS(5월-경리과)"/>
      <sheetName val="상품입고집계"/>
      <sheetName val="비교재무제표"/>
      <sheetName val="STAND20"/>
      <sheetName val="수정사항"/>
      <sheetName val="도면번호"/>
      <sheetName val="KUBYEA"/>
      <sheetName val="목차"/>
      <sheetName val="합계db"/>
      <sheetName val="제품수불(대체)"/>
      <sheetName val="원재료입력"/>
      <sheetName val="총제품수불"/>
      <sheetName val="제품입력"/>
      <sheetName val="전환원본"/>
      <sheetName val="생산계획"/>
      <sheetName val="미반영량"/>
      <sheetName val="3월연장근무"/>
      <sheetName val="05현금등가"/>
      <sheetName val="실적관리"/>
      <sheetName val="조회서"/>
      <sheetName val="S1.1총괄"/>
      <sheetName val="영업보증금"/>
      <sheetName val="표준대차대조표(갑)"/>
      <sheetName val="입찰안"/>
      <sheetName val="계산기초율"/>
      <sheetName val="품의서"/>
      <sheetName val="미수"/>
      <sheetName val="KCN"/>
      <sheetName val="SPT"/>
      <sheetName val="노방제,촉진제 단가추이"/>
      <sheetName val="추진전략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반포2차"/>
      <sheetName val="CF_Assumption"/>
      <sheetName val="7 _2_"/>
      <sheetName val="FC-101"/>
      <sheetName val="첨부1"/>
      <sheetName val="99년하반기"/>
      <sheetName val="작성양식"/>
      <sheetName val="차입"/>
      <sheetName val="2.지분법적용주식Leadsheet(회사제시)"/>
      <sheetName val="선수금반제"/>
      <sheetName val="수량산출"/>
      <sheetName val="경영비율_1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118_세금과공과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1-1-1-1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책임준비금"/>
      <sheetName val="상환익(2001년도)"/>
      <sheetName val="유가증권현황"/>
      <sheetName val="8월차잔"/>
      <sheetName val="일반부표"/>
      <sheetName val="값목록(Do not touch)"/>
      <sheetName val="고급필터"/>
      <sheetName val="6D257"/>
      <sheetName val="주당순이익1분기"/>
      <sheetName val="치약_v011㤂ᖄ됁"/>
      <sheetName val="치약_v011_x0000_츀"/>
      <sheetName val="981-4분기"/>
      <sheetName val="ST제품"/>
      <sheetName val="AQL(0.65)"/>
      <sheetName val="compare2"/>
      <sheetName val="재정비직인"/>
      <sheetName val="재정비내역"/>
      <sheetName val="지적고시내역"/>
      <sheetName val="Dec-02"/>
      <sheetName val="Jun-04"/>
      <sheetName val="Oct-02"/>
      <sheetName val="원본"/>
      <sheetName val="개발비자산성검토"/>
      <sheetName val="2월"/>
      <sheetName val="원가계산_(2)1"/>
      <sheetName val="VB_1"/>
      <sheetName val="108_수선비1"/>
      <sheetName val="01_12月_Lot별_판매실적_xls"/>
      <sheetName val="Industry_Indices"/>
      <sheetName val="공항,제주_판매율_분석"/>
      <sheetName val="현금흐름표_근거자료"/>
      <sheetName val="US_Revenue_(2)"/>
      <sheetName val="WEIGHT"/>
      <sheetName val="CASE1"/>
      <sheetName val="환율표"/>
      <sheetName val="XL4Poppy"/>
      <sheetName val="原材料单价分析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기본입력사항"/>
      <sheetName val="김종록2"/>
      <sheetName val="TB2005"/>
      <sheetName val="구매차입"/>
      <sheetName val="부서"/>
      <sheetName val="PJT"/>
      <sheetName val="TO DO"/>
      <sheetName val="1300"/>
      <sheetName val="평가금액"/>
      <sheetName val="교육계획"/>
      <sheetName val="AU"/>
      <sheetName val="Voreinstellungen"/>
      <sheetName val="商品"/>
      <sheetName val="지구단위계획"/>
      <sheetName val="토목공사일반"/>
      <sheetName val="7 (2)"/>
      <sheetName val="8월 매출수주"/>
      <sheetName val="1.능률현황"/>
      <sheetName val="2.호선별예상실적"/>
      <sheetName val="5客诉对比 (2)"/>
      <sheetName val="比较 (2)"/>
      <sheetName val="제품(수출)매출"/>
      <sheetName val="상품매출"/>
      <sheetName val="재고 "/>
      <sheetName val="제품분류코드"/>
      <sheetName val="기존처_식"/>
      <sheetName val="1공장_재공품생쩀ᯨ_x0000_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CF_RE type"/>
      <sheetName val="CASH"/>
      <sheetName val="제품L.D."/>
      <sheetName val="2181.91(Ex-pat)"/>
      <sheetName val="2150.2(Equip-oth)"/>
      <sheetName val="개산공사비"/>
      <sheetName val="경영지표"/>
      <sheetName val="월별데이타"/>
      <sheetName val="분기별데이타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Purchasing"/>
      <sheetName val="Business Plan"/>
      <sheetName val="첨부5"/>
      <sheetName val="실사"/>
      <sheetName val="판가반영"/>
      <sheetName val="표지"/>
      <sheetName val="3528"/>
      <sheetName val="82150-39000"/>
      <sheetName val="지급자재"/>
      <sheetName val="옥분수불"/>
      <sheetName val="출자한도"/>
      <sheetName val="1-6(반품내역)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이연법인세(2007)"/>
      <sheetName val="보유어음"/>
      <sheetName val="Korea Sign-Internal"/>
      <sheetName val="정산내역"/>
      <sheetName val="1안98Billing"/>
      <sheetName val="hierarchy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文字"/>
      <sheetName val="Summary - Budget"/>
      <sheetName val="Chi tiet"/>
      <sheetName val="CFS"/>
      <sheetName val="C1551-1"/>
      <sheetName val="재고관련흐름"/>
      <sheetName val="부문별손익안분명세서4-6월"/>
      <sheetName val="연구인원내역"/>
      <sheetName val="제조경비"/>
      <sheetName val="IM0711"/>
      <sheetName val="계"/>
      <sheetName val="마산월령동골조물량변경"/>
      <sheetName val="RD제품개발투자비(매가)"/>
      <sheetName val="총"/>
      <sheetName val="윤영환"/>
      <sheetName val="개인별집계"/>
      <sheetName val="당기추가완료"/>
      <sheetName val="Ctrl"/>
      <sheetName val="기간부서"/>
      <sheetName val="JT3.0견적-구1"/>
      <sheetName val="자금실적(신발)"/>
      <sheetName val="절감항_x0000_"/>
      <sheetName val="절감항밀"/>
      <sheetName val="5층 건축물대장 등기 예정"/>
      <sheetName val="층별면적표-060411-5층 통합"/>
      <sheetName val="서피070607"/>
      <sheetName val="China"/>
      <sheetName val="Drop down 참고"/>
      <sheetName val="Setup"/>
      <sheetName val="CCC"/>
      <sheetName val="원가투입계획('15.06~12)_봉"/>
      <sheetName val="PI"/>
      <sheetName val="원가"/>
      <sheetName val="7상품수"/>
      <sheetName val="VXXXXX"/>
      <sheetName val="상조회"/>
      <sheetName val="소득세"/>
      <sheetName val="SALTAB97"/>
      <sheetName val="의보"/>
      <sheetName val="생산직잔업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FA-LISTING"/>
      <sheetName val="Ref Filed"/>
      <sheetName val="0404급여"/>
      <sheetName val="0312상"/>
      <sheetName val="0405급여"/>
      <sheetName val="0406급여"/>
      <sheetName val="0406상"/>
      <sheetName val="4월2일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시산표12월(수정후)"/>
      <sheetName val="기본정보입력"/>
      <sheetName val="치약_v011"/>
      <sheetName val="1월실적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과장"/>
      <sheetName val="외출포항"/>
      <sheetName val="98상품수불(기초)"/>
      <sheetName val="98제품수불부"/>
      <sheetName val="대차대조표(수정)"/>
      <sheetName val="예금현황"/>
      <sheetName val="잉여금처분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ld-극동"/>
      <sheetName val="Sch9"/>
      <sheetName val="치약_v011؃栳蠀"/>
      <sheetName val="0103"/>
      <sheetName val="입장료"/>
      <sheetName val="방산생산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아파트진행률"/>
      <sheetName val="저속"/>
      <sheetName val="현금및현금등가물"/>
      <sheetName val="LOT 이상품 조치 이력"/>
      <sheetName val="견적서"/>
      <sheetName val="토목을"/>
      <sheetName val="서비스별_매출추이"/>
      <sheetName val="S1_1총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FAB별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월실적屨ʨ§"/>
      <sheetName val="General"/>
      <sheetName val="SSMITM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Target3_1912"/>
      <sheetName val="RECON"/>
      <sheetName val="상반기손익차2총괄"/>
      <sheetName val="보험료"/>
      <sheetName val="외화가수금"/>
      <sheetName val="현금및현금등가물1"/>
      <sheetName val="이자정산계획"/>
      <sheetName val="9GNG운반"/>
      <sheetName val="차체부품 INS REPORT(갑)"/>
      <sheetName val="양식"/>
      <sheetName val="98지급계획"/>
      <sheetName val="배치1"/>
      <sheetName val="날개수량1.5"/>
      <sheetName val="세부"/>
      <sheetName val="종합판"/>
      <sheetName val="제조원가종합"/>
      <sheetName val="보증금_전신전화가입권_"/>
      <sheetName val="1-7(재가공내역)"/>
      <sheetName val="장비가동"/>
      <sheetName val="5"/>
      <sheetName val=""/>
      <sheetName val="022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 refreshError="1"/>
      <sheetData sheetId="798"/>
      <sheetData sheetId="799"/>
      <sheetData sheetId="800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/>
      <sheetData sheetId="1524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/>
      <sheetData sheetId="1620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/>
      <sheetData sheetId="1645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정99"/>
      <sheetName val="VXXXXX"/>
      <sheetName val="추정손익"/>
      <sheetName val="매출현황"/>
      <sheetName val="재료비"/>
      <sheetName val="동력비"/>
      <sheetName val="경비"/>
      <sheetName val="재공증감"/>
      <sheetName val="원재료추정"/>
      <sheetName val="영업외집계"/>
      <sheetName val="외화환율"/>
      <sheetName val="락탐생산표"/>
      <sheetName val="산출기준"/>
      <sheetName val="결산입력"/>
      <sheetName val="요약비교"/>
      <sheetName val="A-100전제"/>
      <sheetName val="시산표"/>
      <sheetName val="양식3"/>
      <sheetName val="compare2"/>
      <sheetName val="정비직인건비(서울제외)"/>
      <sheetName val="96추정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01_12月_Lot별_판매실적.xls"/>
      <sheetName val="외화금융(97-03)"/>
      <sheetName val="Sheet2"/>
      <sheetName val="2004년추계"/>
      <sheetName val="Set-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월할경비"/>
      <sheetName val="조회서"/>
      <sheetName val="회사정보"/>
      <sheetName val="법인29-전자신고 필수입력"/>
      <sheetName val="현금및현금등가물"/>
      <sheetName val="합계잔액시산표"/>
      <sheetName val="그래프용 DB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Sheet1"/>
      <sheetName val="Sheet2"/>
      <sheetName val="Sheet3"/>
      <sheetName val="Book2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4"/>
      <sheetName val="Sheet5"/>
      <sheetName val="Sheet6"/>
      <sheetName val="Sheet7"/>
      <sheetName val="Sheet8"/>
      <sheetName val="Sheet9"/>
      <sheetName val="Sheet10"/>
      <sheetName val="Control"/>
      <sheetName val="SBUs"/>
      <sheetName val="Contents"/>
      <sheetName val="#REF"/>
      <sheetName val="DECEMBER"/>
      <sheetName val="JANUARY"/>
      <sheetName val="GMTI"/>
      <sheetName val="CREDIT STATS"/>
      <sheetName val="MAIN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4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DATE"/>
      <sheetName val="데이타"/>
      <sheetName val="외동_공시지가"/>
      <sheetName val="24분기"/>
      <sheetName val="계정과목"/>
      <sheetName val="청천내"/>
      <sheetName val="이익계획 요약1"/>
      <sheetName val="표지"/>
      <sheetName val="xxxxxx"/>
      <sheetName val="신고서.전"/>
      <sheetName val="3800-2"/>
      <sheetName val="받check"/>
      <sheetName val="전체현황"/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계약내역 (1)"/>
      <sheetName val="견적갑"/>
      <sheetName val="E-01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Sheet1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접"/>
      <sheetName val="수량명세서-구"/>
      <sheetName val="적용"/>
      <sheetName val="예정공정표-SK (2)"/>
      <sheetName val="평면도"/>
      <sheetName val="딱지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간지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Macro1"/>
      <sheetName val="Macro2"/>
      <sheetName val="세골재  T2 변경 현황"/>
      <sheetName val="106C0300"/>
      <sheetName val="수량집계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철근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현황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단가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개요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SPA SP"/>
      <sheetName val="CRD SP"/>
      <sheetName val="정산"/>
      <sheetName val="품의"/>
      <sheetName val="Sheet1 (3)"/>
      <sheetName val="2.손익추이"/>
      <sheetName val="토지면적+건물면적 (2)"/>
      <sheetName val="12월 판관비실적(배부후)"/>
      <sheetName val="print용(더블) (2)"/>
      <sheetName val="4.TO 및 현재원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공정별LAY (4)"/>
      <sheetName val="EFFLIFT"/>
      <sheetName val="PRO(삭제)"/>
      <sheetName val="가동비조사"/>
      <sheetName val="재료POSITION"/>
      <sheetName val="업체별금액"/>
      <sheetName val="원부자재단가LIST"/>
      <sheetName val="과거차종"/>
      <sheetName val="March (2)"/>
      <sheetName val="2_BOM관리업무분장"/>
      <sheetName val="97323-47000"/>
      <sheetName val="76410"/>
      <sheetName val="77410"/>
      <sheetName val="76410 CHECK"/>
      <sheetName val="77410 CHECK"/>
      <sheetName val="WIPER PIVOT 반대조립"/>
      <sheetName val="출장경로"/>
      <sheetName val="DETAIL(3)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9.지원계획"/>
      <sheetName val="TEST"/>
      <sheetName val="■첨부#2.원가구성 (GK)(가죽내수) (합의) (2)"/>
      <sheetName val="■첨부#3.수출입비용 (XD)내수"/>
      <sheetName val="xd year 1"/>
      <sheetName val="물량계획"/>
      <sheetName val="추진 일정"/>
      <sheetName val="지원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수량증감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카메라"/>
      <sheetName val="자바라1"/>
      <sheetName val="투자종합 (2)"/>
      <sheetName val="NEWDRAW"/>
      <sheetName val="소업1교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역량분석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투자-국내2"/>
      <sheetName val="MatchCode"/>
      <sheetName val="품질대비실적(공정)"/>
      <sheetName val="sales(전체) "/>
      <sheetName val="sales(전체)_"/>
      <sheetName val="99.7월 당월회수 실적"/>
      <sheetName val="상품입고집계"/>
      <sheetName val="2수요"/>
      <sheetName val="가격표"/>
      <sheetName val="Sheet6 (3)"/>
      <sheetName val="대외공문"/>
      <sheetName val="기안"/>
      <sheetName val="RD제품개발투자비(매가)"/>
      <sheetName val="간이연락"/>
      <sheetName val="노무비"/>
      <sheetName val="회의록 (4)"/>
      <sheetName val="B3보람"/>
      <sheetName val="B3내역"/>
      <sheetName val="5.라인별 생산성운영계획"/>
      <sheetName val="Sheet2 (2)"/>
      <sheetName val="VT-5T"/>
      <sheetName val="COST관리"/>
      <sheetName val="pr34"/>
      <sheetName val="회의실신청"/>
      <sheetName val="DOOR"/>
      <sheetName val="99년판매"/>
      <sheetName val="일괄인쇄"/>
      <sheetName val="주행"/>
      <sheetName val="PTR台손익"/>
      <sheetName val="업체별담당"/>
      <sheetName val="중단원본"/>
      <sheetName val="BACK"/>
      <sheetName val="구동"/>
      <sheetName val="ML"/>
      <sheetName val="HP1AMLIST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신규DEP"/>
      <sheetName val="p2-1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외주품 TAG (2)"/>
      <sheetName val="일일선적 "/>
      <sheetName val="선적누계"/>
      <sheetName val="행정표준(1)"/>
      <sheetName val="행정표준(2)"/>
      <sheetName val="제안서"/>
      <sheetName val="지역별종합1"/>
      <sheetName val="지역별종합2"/>
      <sheetName val="見積書"/>
      <sheetName val="見積書(日本向)"/>
      <sheetName val="見積書(北美向)"/>
      <sheetName val="발표회"/>
      <sheetName val="종합"/>
      <sheetName val="시험장비현황"/>
      <sheetName val="W.J.C. 출장 (2)"/>
      <sheetName val="LONG SLIDE"/>
      <sheetName val="비교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내역갑"/>
      <sheetName val="내역을"/>
      <sheetName val="총수량"/>
      <sheetName val="수량"/>
      <sheetName val="수량세로"/>
      <sheetName val="가시설1"/>
      <sheetName val="원골재"/>
      <sheetName val="변골재"/>
      <sheetName val="파일집계"/>
      <sheetName val="수량근거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Europe_PW"/>
      <sheetName val="#ADR"/>
      <sheetName val="직급별인건비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>
        <row r="1">
          <cell r="B1" t="str">
            <v>Date: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A2" t="str">
            <v>TEX01000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>
        <row r="1">
          <cell r="D1" t="str">
            <v>001000</v>
          </cell>
        </row>
      </sheetData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/>
      <sheetData sheetId="690"/>
      <sheetData sheetId="691"/>
      <sheetData sheetId="692" refreshError="1"/>
      <sheetData sheetId="693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 refreshError="1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 refreshError="1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/>
      <sheetData sheetId="1184"/>
      <sheetData sheetId="1185"/>
      <sheetData sheetId="1186" refreshError="1"/>
      <sheetData sheetId="1187" refreshError="1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총괄양식"/>
      <sheetName val="CD"/>
      <sheetName val="SALES"/>
      <sheetName val="PRODUCT"/>
      <sheetName val="SUM-전기"/>
      <sheetName val="SUM-기계"/>
      <sheetName val="SUM-공조"/>
      <sheetName val="인원계획"/>
      <sheetName val="SEA(관리)"/>
      <sheetName val="SEA(생산)"/>
      <sheetName val="간접"/>
      <sheetName val="직접"/>
      <sheetName val="SEA(생기)"/>
      <sheetName val="SEA(제기)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LINE "/>
      <sheetName val="4월인원"/>
      <sheetName val="4월인건비"/>
      <sheetName val="외환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D_실적"/>
      <sheetName val="1월"/>
      <sheetName val="출하생산일보"/>
      <sheetName val="SA3200"/>
      <sheetName val="경영실적"/>
      <sheetName val="세계수요종합OK"/>
      <sheetName val="검사순서도(SMT)"/>
      <sheetName val="요약PL"/>
      <sheetName val="고정자산원본"/>
      <sheetName val="미수이자(6월말)"/>
      <sheetName val="노무비단가"/>
      <sheetName val="요율"/>
      <sheetName val="MPS Q3 FY04"/>
      <sheetName val="MPS Q4 FY04"/>
      <sheetName val="p2-1"/>
      <sheetName val="PC%계산"/>
      <sheetName val="126.255"/>
      <sheetName val="#REF"/>
      <sheetName val="1st"/>
      <sheetName val="PILOT APP."/>
      <sheetName val="회의실신청"/>
      <sheetName val="Sheet1"/>
      <sheetName val="WEIGHT"/>
      <sheetName val="시산표"/>
      <sheetName val="교육계획"/>
      <sheetName val="완성차 미수금"/>
      <sheetName val="PP%계산"/>
      <sheetName val="해외생산"/>
      <sheetName val="CAUDIT"/>
      <sheetName val="INDIA-ML"/>
      <sheetName val="Inflation &amp; Exchange"/>
      <sheetName val="NYTO-model"/>
      <sheetName val="3.일반사상"/>
      <sheetName val="작성양식"/>
      <sheetName val="LINE_"/>
      <sheetName val="126_255"/>
      <sheetName val="완성차_미수금"/>
      <sheetName val="Inflation_&amp;_Exchange"/>
      <sheetName val="3_일반사상"/>
      <sheetName val="인원부하(1)"/>
      <sheetName val="MPST01H"/>
      <sheetName val="Cost Reduction"/>
      <sheetName val="Old CISCO 10_1_98"/>
      <sheetName val="Data Lists"/>
      <sheetName val="생산(전장입력)-1"/>
      <sheetName val="(BS,CF)-BACK"/>
      <sheetName val="CF"/>
      <sheetName val="94열처리"/>
      <sheetName val="자산증감내역(자산part)"/>
      <sheetName val="DV-M집계"/>
      <sheetName val="Sheet5"/>
      <sheetName val="Sheet6 (3)"/>
      <sheetName val="진행 DATA (2)"/>
      <sheetName val="생산전망"/>
      <sheetName val="Cpk3"/>
      <sheetName val="금오"/>
      <sheetName val="Compressor(D)"/>
      <sheetName val="ORIGIN"/>
      <sheetName val="Value Analysis - Sheet 1"/>
      <sheetName val="단가"/>
      <sheetName val="cv"/>
      <sheetName val="BP Rates"/>
      <sheetName val="산정표"/>
      <sheetName val="Lv1 Value MOD"/>
      <sheetName val="CAP FCST SUM-GMNA"/>
      <sheetName val="A-100전제"/>
      <sheetName val="二.POSITION.XLS"/>
      <sheetName val="1.변경범위"/>
      <sheetName val="총괄현황"/>
      <sheetName val="전체지분도"/>
      <sheetName val="RD제품개발투자비(매가)"/>
      <sheetName val="공정넘버 마스터"/>
      <sheetName val="980710"/>
      <sheetName val="W-현원가"/>
      <sheetName val="Ventas"/>
      <sheetName val="MASTER"/>
      <sheetName val="701"/>
      <sheetName val="702"/>
      <sheetName val="710"/>
      <sheetName val="711"/>
      <sheetName val="712"/>
      <sheetName val="718"/>
      <sheetName val="719"/>
      <sheetName val="720"/>
      <sheetName val="721"/>
      <sheetName val="722"/>
      <sheetName val="730"/>
      <sheetName val="731"/>
      <sheetName val="716"/>
      <sheetName val="740"/>
      <sheetName val="743"/>
      <sheetName val="703"/>
      <sheetName val="714"/>
      <sheetName val="747"/>
      <sheetName val="735"/>
      <sheetName val="760"/>
      <sheetName val="724"/>
      <sheetName val="797"/>
      <sheetName val="788"/>
      <sheetName val="774"/>
      <sheetName val="790"/>
      <sheetName val="791"/>
      <sheetName val="792"/>
      <sheetName val="793"/>
      <sheetName val="795"/>
      <sheetName val="763"/>
      <sheetName val="TOTAL MEXICO"/>
      <sheetName val="TOTAL FM"/>
      <sheetName val="TOTAL CAN"/>
      <sheetName val="TOTAL SERV"/>
      <sheetName val="723"/>
      <sheetName val="755"/>
      <sheetName val="786"/>
      <sheetName val="785"/>
      <sheetName val="Resumen"/>
      <sheetName val="PeopleCost"/>
      <sheetName val="Prorrateo "/>
      <sheetName val="Vol &amp; Std Hrs"/>
      <sheetName val="Unit Cost"/>
      <sheetName val="Mark Up"/>
      <sheetName val="Unit Cost  2012- 2013"/>
      <sheetName val="Dist. Ventas OK"/>
      <sheetName val="Operatin Income by depto Subsid"/>
      <sheetName val="Income Statement Input BGT"/>
      <sheetName val="Operating Income"/>
      <sheetName val="Income Statement Input"/>
      <sheetName val="Operating Income BGT"/>
      <sheetName val="CUENTAS ANEXAS MRK UP 2013"/>
      <sheetName val="Dist. Ventas"/>
      <sheetName val="Sheet2"/>
      <sheetName val="SAP COST CENTRES 2013"/>
      <sheetName val="검기갑지"/>
      <sheetName val="LEASE4"/>
      <sheetName val="Filter Data Validation Entry"/>
      <sheetName val="측정-1"/>
      <sheetName val="기타"/>
      <sheetName val="수출"/>
      <sheetName val="수금계획"/>
      <sheetName val="미수금"/>
      <sheetName val="매출계획"/>
      <sheetName val="매출"/>
      <sheetName val="수주계획"/>
      <sheetName val="소수"/>
      <sheetName val="수금"/>
      <sheetName val="수주"/>
      <sheetName val="수주잔고"/>
      <sheetName val="적송"/>
      <sheetName val="품수"/>
      <sheetName val="Allocation DRK"/>
      <sheetName val="Stammdaten"/>
      <sheetName val="LINE_1"/>
      <sheetName val="126_2551"/>
      <sheetName val="완성차_미수금1"/>
      <sheetName val="Inflation_&amp;_Exchange1"/>
      <sheetName val="Cost_Reduction"/>
      <sheetName val="Old_CISCO_10_1_98"/>
      <sheetName val="Data_Lists"/>
      <sheetName val="진행_DATA_(2)"/>
      <sheetName val="Value_Analysis_-_Sheet_1"/>
      <sheetName val="TOTAL_MEXICO"/>
      <sheetName val="TOTAL_FM"/>
      <sheetName val="TOTAL_CAN"/>
      <sheetName val="TOTAL_SERV"/>
      <sheetName val="Prorrateo_"/>
      <sheetName val="Vol_&amp;_Std_Hrs"/>
      <sheetName val="Unit_Cost"/>
      <sheetName val="Mark_Up"/>
      <sheetName val="Unit_Cost__2012-_2013"/>
      <sheetName val="Dist__Ventas_OK"/>
      <sheetName val="Operatin_Income_by_depto_Subsid"/>
      <sheetName val="Income_Statement_Input_BGT"/>
      <sheetName val="Operating_Income"/>
      <sheetName val="Income_Statement_Input"/>
      <sheetName val="Operating_Income_BGT"/>
      <sheetName val="CUENTAS_ANEXAS_MRK_UP_2013"/>
      <sheetName val="Dist__Ventas"/>
      <sheetName val="SAP_COST_CENTRES_2013"/>
      <sheetName val="3_일반사상1"/>
      <sheetName val="사정표"/>
      <sheetName val="동아합의"/>
      <sheetName val="외주현황.wq1"/>
      <sheetName val="공조생기"/>
      <sheetName val="경영재무 (입력)"/>
      <sheetName val="생산현황 (입력)"/>
      <sheetName val="연구개발 (입력)"/>
      <sheetName val="일반현황 (입력)"/>
      <sheetName val="품질관리 (입력)"/>
      <sheetName val="部品別・部位別Vc (2)"/>
      <sheetName val="CK50 仮Vc設定用  (2)"/>
      <sheetName val="요약IS"/>
      <sheetName val="Tbom-tot"/>
      <sheetName val="장적산출"/>
      <sheetName val="Macro1"/>
      <sheetName val="94"/>
      <sheetName val="95"/>
      <sheetName val="DATA"/>
      <sheetName val="JT3.0견적-구1"/>
      <sheetName val="parameter5"/>
      <sheetName val="parameter2"/>
      <sheetName val="parameter1"/>
      <sheetName val="parameter4"/>
      <sheetName val="parameter3"/>
      <sheetName val="31323-4A005(PPK)"/>
      <sheetName val="CPK"/>
      <sheetName val="品質保証責任者届"/>
      <sheetName val="担当者リンク表"/>
      <sheetName val="BRAKE"/>
      <sheetName val="电话费 水费"/>
      <sheetName val="129346部番リスト"/>
      <sheetName val="2.대외공문"/>
      <sheetName val="카메라"/>
      <sheetName val="MPL 技連"/>
      <sheetName val="342E BLOCK"/>
      <sheetName val="정미시간"/>
      <sheetName val="96원가"/>
      <sheetName val="Parameter"/>
      <sheetName val="Validation Names"/>
      <sheetName val="Sheet4"/>
      <sheetName val="Setup"/>
      <sheetName val="Prg"/>
      <sheetName val="销量"/>
      <sheetName val="供货份额"/>
      <sheetName val="计划方案"/>
      <sheetName val="车型月产量模拟"/>
      <sheetName val="销售汇总Summary"/>
      <sheetName val="구매부-업무분장표"/>
      <sheetName val="#93"/>
      <sheetName val="Lv1_Value_MOD"/>
      <sheetName val="Lv1_Value_MOD1"/>
      <sheetName val="진행_DATA_(2)1"/>
      <sheetName val="Value_Analysis_-_Sheet_11"/>
      <sheetName val="LINE_2"/>
      <sheetName val="완성차_미수금2"/>
      <sheetName val="126_2552"/>
      <sheetName val="Inflation_&amp;_Exchange2"/>
      <sheetName val="Lv1_Value_MOD2"/>
      <sheetName val="진행_DATA_(2)2"/>
      <sheetName val="Value_Analysis_-_Sheet_12"/>
      <sheetName val="Cost_Reduction1"/>
      <sheetName val="Old_CISCO_10_1_981"/>
      <sheetName val="Data_Lists1"/>
      <sheetName val="LINE_3"/>
      <sheetName val="완성차_미수금3"/>
      <sheetName val="126_2553"/>
      <sheetName val="Inflation_&amp;_Exchange3"/>
      <sheetName val="Lv1_Value_MOD3"/>
      <sheetName val="진행_DATA_(2)3"/>
      <sheetName val="Value_Analysis_-_Sheet_13"/>
      <sheetName val="Cost_Reduction2"/>
      <sheetName val="Old_CISCO_10_1_982"/>
      <sheetName val="Data_Lists2"/>
      <sheetName val="Operacional"/>
      <sheetName val="추이도"/>
      <sheetName val="BP_Rates"/>
      <sheetName val="CAP_FCST_SUM-GMNA"/>
      <sheetName val="3_일반사상2"/>
      <sheetName val="二_POSITION_XLS"/>
      <sheetName val="1_변경범위"/>
      <sheetName val="경영재무_(입력)"/>
      <sheetName val="생산현황_(입력)"/>
      <sheetName val="연구개발_(입력)"/>
      <sheetName val="일반현황_(입력)"/>
      <sheetName val="품질관리_(입력)"/>
      <sheetName val="部品別・部位別Vc_(2)"/>
      <sheetName val="CK50_仮Vc設定用__(2)"/>
      <sheetName val="TOTAL_MEXICO1"/>
      <sheetName val="TOTAL_FM1"/>
      <sheetName val="TOTAL_CAN1"/>
      <sheetName val="TOTAL_SERV1"/>
      <sheetName val="Prorrateo_1"/>
      <sheetName val="Vol_&amp;_Std_Hrs1"/>
      <sheetName val="Unit_Cost1"/>
      <sheetName val="Mark_Up1"/>
      <sheetName val="Unit_Cost__2012-_20131"/>
      <sheetName val="Dist__Ventas_OK1"/>
      <sheetName val="Operatin_Income_by_depto_Subsi1"/>
      <sheetName val="Income_Statement_Input_BGT1"/>
      <sheetName val="Operating_Income1"/>
      <sheetName val="Income_Statement_Input1"/>
      <sheetName val="Operating_Income_BGT1"/>
      <sheetName val="CUENTAS_ANEXAS_MRK_UP_20131"/>
      <sheetName val="Dist__Ventas1"/>
      <sheetName val="SAP_COST_CENTRES_20131"/>
      <sheetName val="외주현황_wq1"/>
      <sheetName val="Filter_Data_Validation_Entry"/>
      <sheetName val="JT3_0견적-구1"/>
      <sheetName val="电话费_水费"/>
      <sheetName val="2_대외공문"/>
      <sheetName val="MPL_技連"/>
      <sheetName val="342E_BLOCK"/>
      <sheetName val="工場運營 电費用"/>
      <sheetName val="星取・"/>
      <sheetName val="오정용선임"/>
      <sheetName val="25020JY00A"/>
      <sheetName val="一般賞与"/>
      <sheetName val="Team 종합"/>
      <sheetName val="集計ﾘｽﾄ"/>
      <sheetName val="Sheet3"/>
      <sheetName val="BND"/>
      <sheetName val="5.WIRE적용LIST"/>
      <sheetName val="LINE_4"/>
      <sheetName val="126_2554"/>
      <sheetName val="완성차_미수금4"/>
      <sheetName val="Inflation_&amp;_Exchange4"/>
      <sheetName val="Cost_Reduction3"/>
      <sheetName val="Old_CISCO_10_1_983"/>
      <sheetName val="Data_Lists3"/>
      <sheetName val="진행_DATA_(2)4"/>
      <sheetName val="Value_Analysis_-_Sheet_14"/>
      <sheetName val="3_일반사상3"/>
      <sheetName val="BP_Rates1"/>
      <sheetName val="CAP_FCST_SUM-GMNA1"/>
      <sheetName val="Lv1_Value_MOD4"/>
      <sheetName val="二_POSITION_XLS1"/>
      <sheetName val="1_변경범위1"/>
      <sheetName val="경영재무_(입력)1"/>
      <sheetName val="생산현황_(입력)1"/>
      <sheetName val="연구개발_(입력)1"/>
      <sheetName val="일반현황_(입력)1"/>
      <sheetName val="품질관리_(입력)1"/>
      <sheetName val="部品別・部位別Vc_(2)1"/>
      <sheetName val="CK50_仮Vc設定用__(2)1"/>
      <sheetName val="TOTAL_MEXICO2"/>
      <sheetName val="TOTAL_FM2"/>
      <sheetName val="TOTAL_CAN2"/>
      <sheetName val="TOTAL_SERV2"/>
      <sheetName val="Prorrateo_2"/>
      <sheetName val="Vol_&amp;_Std_Hrs2"/>
      <sheetName val="Unit_Cost2"/>
      <sheetName val="Mark_Up2"/>
      <sheetName val="Unit_Cost__2012-_20132"/>
      <sheetName val="Dist__Ventas_OK2"/>
      <sheetName val="Operatin_Income_by_depto_Subsi2"/>
      <sheetName val="Income_Statement_Input_BGT2"/>
      <sheetName val="Operating_Income2"/>
      <sheetName val="Income_Statement_Input2"/>
      <sheetName val="Operating_Income_BGT2"/>
      <sheetName val="CUENTAS_ANEXAS_MRK_UP_20132"/>
      <sheetName val="Dist__Ventas2"/>
      <sheetName val="SAP_COST_CENTRES_20132"/>
      <sheetName val="외주현황_wq11"/>
      <sheetName val="Filter_Data_Validation_Entry1"/>
      <sheetName val="JT3_0견적-구11"/>
      <sheetName val="电话费_水费1"/>
      <sheetName val="2_대외공문1"/>
      <sheetName val="MPL_技連1"/>
      <sheetName val="342E_BLOCK1"/>
      <sheetName val="Sheet6_(3)"/>
      <sheetName val="Validation_Names"/>
      <sheetName val="5_WIRE적용LIST"/>
      <sheetName val="Summary"/>
      <sheetName val="Cash Flow -Case-1"/>
      <sheetName val="Cash Flow -Case-2"/>
      <sheetName val="Cash Flow -Case-3"/>
      <sheetName val="Cash Flow -Case-4"/>
      <sheetName val="1. CSP Retool+M300"/>
      <sheetName val="2. CSP Retool+M300+2UA"/>
      <sheetName val="3. CSP Retool+2TG+M300"/>
      <sheetName val="4. CSP Retool+2TG+2UA"/>
      <sheetName val="2019 Monthwise Sales"/>
      <sheetName val="2020 Monthwise Sales "/>
      <sheetName val="2019 INR- Prod - Monthwise-1"/>
      <sheetName val="2019 INR- Prod - Monthwise-2"/>
      <sheetName val="2019 INR- Prod - Monthwise- 3"/>
      <sheetName val="2019 INR- Prod - Monthwise- 4"/>
      <sheetName val="2020 INR- Prod-Monthwis "/>
      <sheetName val="2020 INR- Prod-Monthwis-2"/>
      <sheetName val="2020 INR- Prod-Monthwis-3"/>
      <sheetName val="2020 INR- Prod-Monthwis-4"/>
      <sheetName val="주행"/>
      <sheetName val="지점장"/>
      <sheetName val="계산DATA입력"/>
      <sheetName val="상세 계산 내역"/>
      <sheetName val="계산정보"/>
      <sheetName val="Exec Summary"/>
      <sheetName val="SANTAMO"/>
      <sheetName val="조업지표예산 (2)"/>
      <sheetName val="84531"/>
      <sheetName val="Sheet6"/>
      <sheetName val="부서CODE"/>
      <sheetName val="호봉CODE"/>
      <sheetName val="거래처계좌_(2)"/>
      <sheetName val="비교원RD-S"/>
      <sheetName val="FAB별"/>
      <sheetName val="Laser Alignment Target Spec"/>
      <sheetName val="Laser Focus Spec"/>
      <sheetName val="2팀 사용 실적"/>
      <sheetName val="Human loss현황"/>
      <sheetName val="참조_장치"/>
      <sheetName val="제출자"/>
      <sheetName val="팀인원"/>
      <sheetName val="토목주소"/>
      <sheetName val="NAPATCH"/>
      <sheetName val="WW Patch"/>
      <sheetName val="Contacts"/>
      <sheetName val="reference"/>
      <sheetName val="Drop Downs"/>
      <sheetName val="Input"/>
      <sheetName val="N719(NC)"/>
      <sheetName val="WW_Patch"/>
      <sheetName val="Drop_Downs"/>
      <sheetName val="Root cause details"/>
      <sheetName val="Validation_Names1"/>
      <sheetName val="WW_Patch1"/>
      <sheetName val="Drop_Downs1"/>
      <sheetName val="Root_cause_details"/>
      <sheetName val="Part Detail"/>
      <sheetName val="Layer 1"/>
      <sheetName val="BP_Rates2"/>
      <sheetName val="Validation_Names2"/>
      <sheetName val="WW_Patch2"/>
      <sheetName val="CAP_FCST_SUM-GMNA2"/>
      <sheetName val="二_POSITION_XLS2"/>
      <sheetName val="Drop_Downs2"/>
      <sheetName val="1_변경범위2"/>
      <sheetName val="Root_cause_details1"/>
      <sheetName val="Part_Detail"/>
      <sheetName val="Tracker"/>
      <sheetName val="MPS_Q3_FY04"/>
      <sheetName val="MPS_Q4_FY04"/>
      <sheetName val="X-R CHART"/>
      <sheetName val="효율계획(당월)"/>
      <sheetName val="전체실적"/>
      <sheetName val="DIEZEL動弁相場"/>
      <sheetName val="12-30"/>
      <sheetName val="ERP도입후 시정현황"/>
      <sheetName val="상용"/>
      <sheetName val="수입"/>
      <sheetName val="RC"/>
      <sheetName val="総合B"/>
      <sheetName val="BRAKE미주입"/>
      <sheetName val="A"/>
      <sheetName val="LEGAN"/>
      <sheetName val="FUEL FILLER"/>
      <sheetName val="영업 입수계획 "/>
      <sheetName val="검사성적서"/>
      <sheetName val="대외공문"/>
      <sheetName val="RFQ 규모"/>
      <sheetName val="02 07 27 부품판매가"/>
      <sheetName val="DirMatl"/>
      <sheetName val="Allied mat'l"/>
      <sheetName val="Logistic"/>
      <sheetName val="Customs &amp; Duties"/>
      <sheetName val="TOTAL_MEXICO3"/>
      <sheetName val="TOTAL_FM3"/>
      <sheetName val="TOTAL_CAN3"/>
      <sheetName val="TOTAL_SERV3"/>
      <sheetName val="Prorrateo_3"/>
      <sheetName val="Vol_&amp;_Std_Hrs3"/>
      <sheetName val="Unit_Cost3"/>
      <sheetName val="Mark_Up3"/>
      <sheetName val="Unit_Cost__2012-_20133"/>
      <sheetName val="Dist__Ventas_OK3"/>
      <sheetName val="Operatin_Income_by_depto_Subsi3"/>
      <sheetName val="Income_Statement_Input_BGT3"/>
      <sheetName val="Operating_Income3"/>
      <sheetName val="Income_Statement_Input3"/>
      <sheetName val="Operating_Income_BGT3"/>
      <sheetName val="CUENTAS_ANEXAS_MRK_UP_20133"/>
      <sheetName val="Dist__Ventas3"/>
      <sheetName val="SAP_COST_CENTRES_20133"/>
      <sheetName val="BP_Rates3"/>
      <sheetName val="Validation_Names3"/>
      <sheetName val="WW_Patch3"/>
      <sheetName val="CAP_FCST_SUM-GMNA3"/>
      <sheetName val="二_POSITION_XLS3"/>
      <sheetName val="Drop_Downs3"/>
      <sheetName val="1_변경범위3"/>
      <sheetName val="Root_cause_details2"/>
      <sheetName val="Part_Detail1"/>
      <sheetName val="Old_CISCO_10_1_984"/>
      <sheetName val="Data_Lists4"/>
      <sheetName val="Cost_Reduction4"/>
      <sheetName val="TOTAL_MEXICO4"/>
      <sheetName val="TOTAL_FM4"/>
      <sheetName val="TOTAL_CAN4"/>
      <sheetName val="TOTAL_SERV4"/>
      <sheetName val="Prorrateo_4"/>
      <sheetName val="Vol_&amp;_Std_Hrs4"/>
      <sheetName val="Unit_Cost4"/>
      <sheetName val="Mark_Up4"/>
      <sheetName val="Unit_Cost__2012-_20134"/>
      <sheetName val="Dist__Ventas_OK4"/>
      <sheetName val="Operatin_Income_by_depto_Subsi4"/>
      <sheetName val="Income_Statement_Input_BGT4"/>
      <sheetName val="Operating_Income4"/>
      <sheetName val="Income_Statement_Input4"/>
      <sheetName val="Operating_Income_BGT4"/>
      <sheetName val="CUENTAS_ANEXAS_MRK_UP_20134"/>
      <sheetName val="Dist__Ventas4"/>
      <sheetName val="SAP_COST_CENTRES_20134"/>
      <sheetName val="BP_Rates4"/>
      <sheetName val="3_일반사상4"/>
      <sheetName val="Validation_Names4"/>
      <sheetName val="WW_Patch4"/>
      <sheetName val="CAP_FCST_SUM-GMNA4"/>
      <sheetName val="二_POSITION_XLS4"/>
      <sheetName val="Drop_Downs4"/>
      <sheetName val="1_변경범위4"/>
      <sheetName val="Root_cause_details3"/>
      <sheetName val="Part_Detail2"/>
      <sheetName val="HOURS"/>
      <sheetName val="LINE_5"/>
      <sheetName val="126_2555"/>
      <sheetName val="완성차_미수금5"/>
      <sheetName val="Inflation_&amp;_Exchange5"/>
      <sheetName val="Old_CISCO_10_1_985"/>
      <sheetName val="Data_Lists5"/>
      <sheetName val="Cost_Reduction5"/>
      <sheetName val="진행_DATA_(2)5"/>
      <sheetName val="TOTAL_MEXICO5"/>
      <sheetName val="TOTAL_FM5"/>
      <sheetName val="TOTAL_CAN5"/>
      <sheetName val="TOTAL_SERV5"/>
      <sheetName val="Prorrateo_5"/>
      <sheetName val="Vol_&amp;_Std_Hrs5"/>
      <sheetName val="Unit_Cost5"/>
      <sheetName val="Mark_Up5"/>
      <sheetName val="Unit_Cost__2012-_20135"/>
      <sheetName val="Dist__Ventas_OK5"/>
      <sheetName val="Operatin_Income_by_depto_Subsi5"/>
      <sheetName val="Income_Statement_Input_BGT5"/>
      <sheetName val="Operating_Income5"/>
      <sheetName val="Income_Statement_Input5"/>
      <sheetName val="Operating_Income_BGT5"/>
      <sheetName val="CUENTAS_ANEXAS_MRK_UP_20135"/>
      <sheetName val="Dist__Ventas5"/>
      <sheetName val="Value_Analysis_-_Sheet_15"/>
      <sheetName val="SAP_COST_CENTRES_20135"/>
      <sheetName val="BP_Rates5"/>
      <sheetName val="3_일반사상5"/>
      <sheetName val="Validation_Names5"/>
      <sheetName val="WW_Patch5"/>
      <sheetName val="Lv1_Value_MOD5"/>
      <sheetName val="CAP_FCST_SUM-GMNA5"/>
      <sheetName val="二_POSITION_XLS5"/>
      <sheetName val="Drop_Downs5"/>
      <sheetName val="1_변경범위5"/>
      <sheetName val="Root_cause_details4"/>
      <sheetName val="Part_Detail3"/>
      <sheetName val="Allied_mat'l"/>
      <sheetName val="Customs_&amp;_Duties"/>
      <sheetName val="Layer_1"/>
      <sheetName val="LINE_6"/>
      <sheetName val="126_2556"/>
      <sheetName val="완성차_미수금6"/>
      <sheetName val="Inflation_&amp;_Exchange6"/>
      <sheetName val="Old_CISCO_10_1_986"/>
      <sheetName val="Data_Lists6"/>
      <sheetName val="Cost_Reduction6"/>
      <sheetName val="진행_DATA_(2)6"/>
      <sheetName val="TOTAL_MEXICO6"/>
      <sheetName val="TOTAL_FM6"/>
      <sheetName val="TOTAL_CAN6"/>
      <sheetName val="TOTAL_SERV6"/>
      <sheetName val="Prorrateo_6"/>
      <sheetName val="Vol_&amp;_Std_Hrs6"/>
      <sheetName val="Unit_Cost6"/>
      <sheetName val="Mark_Up6"/>
      <sheetName val="Unit_Cost__2012-_20136"/>
      <sheetName val="Dist__Ventas_OK6"/>
      <sheetName val="Operatin_Income_by_depto_Subsi6"/>
      <sheetName val="Income_Statement_Input_BGT6"/>
      <sheetName val="Operating_Income6"/>
      <sheetName val="Income_Statement_Input6"/>
      <sheetName val="Operating_Income_BGT6"/>
      <sheetName val="CUENTAS_ANEXAS_MRK_UP_20136"/>
      <sheetName val="Dist__Ventas6"/>
      <sheetName val="Value_Analysis_-_Sheet_16"/>
      <sheetName val="SAP_COST_CENTRES_20136"/>
      <sheetName val="BP_Rates6"/>
      <sheetName val="3_일반사상6"/>
      <sheetName val="Validation_Names6"/>
      <sheetName val="WW_Patch6"/>
      <sheetName val="Lv1_Value_MOD6"/>
      <sheetName val="CAP_FCST_SUM-GMNA6"/>
      <sheetName val="二_POSITION_XLS6"/>
      <sheetName val="Drop_Downs6"/>
      <sheetName val="1_변경범위6"/>
      <sheetName val="Root_cause_details5"/>
      <sheetName val="Part_Detail4"/>
      <sheetName val="Allied_mat'l1"/>
      <sheetName val="Customs_&amp;_Duties1"/>
      <sheetName val="Layer_11"/>
      <sheetName val="MPS_Q3_FY041"/>
      <sheetName val="MPS_Q4_FY041"/>
      <sheetName val="X-R_CHART"/>
      <sheetName val="공용정보"/>
      <sheetName val="명단"/>
      <sheetName val="99생산계획 (1,300)"/>
      <sheetName val="은행"/>
      <sheetName val="FOOT NOTE"/>
      <sheetName val="주석"/>
      <sheetName val="설치공사비"/>
      <sheetName val="ALL"/>
      <sheetName val="LIDE"/>
      <sheetName val="(실사조정)총괄"/>
      <sheetName val="99생산계획_(1,300)"/>
      <sheetName val="차수"/>
      <sheetName val="DATE"/>
      <sheetName val="구동"/>
      <sheetName val="項目定義"/>
      <sheetName val="ﾃﾞｰﾀﾌﾛｰ一覧"/>
      <sheetName val="재료율"/>
      <sheetName val="科目余额表"/>
      <sheetName val="BTV입력 "/>
      <sheetName val=" 입력 Data"/>
      <sheetName val="Tables"/>
      <sheetName val="FAB4생산"/>
      <sheetName val="XXXXXX"/>
      <sheetName val="VXXX"/>
      <sheetName val="팀계"/>
      <sheetName val="단품세부"/>
      <sheetName val="집계"/>
      <sheetName val="계획-PJT"/>
      <sheetName val="실적-PJT"/>
      <sheetName val="1월-단품"/>
      <sheetName val="2월-단품"/>
      <sheetName val="3월-단품"/>
      <sheetName val="4월-단품"/>
      <sheetName val="5월-단품"/>
      <sheetName val="6월-단품"/>
      <sheetName val="7월-단품"/>
      <sheetName val="8월-단품"/>
      <sheetName val="9월-단품"/>
      <sheetName val="10월-단품"/>
      <sheetName val="11월-단품"/>
      <sheetName val="12월-단품"/>
      <sheetName val="년간-PJT"/>
      <sheetName val="PJT세부"/>
      <sheetName val="SW BiZ UNIT"/>
      <sheetName val="uniERP팀계"/>
      <sheetName val="UNIERP"/>
      <sheetName val="uniCOM-PRM"/>
      <sheetName val="e-Biz.사업규모"/>
      <sheetName val="수주대내외"/>
      <sheetName val="매출대내외"/>
      <sheetName val="한계이익대내외"/>
      <sheetName val="가득율"/>
      <sheetName val="해외"/>
      <sheetName val="해외사업주요내역"/>
      <sheetName val="지급보증금74"/>
      <sheetName val="PILOT_APP_"/>
      <sheetName val="CASHFW98"/>
      <sheetName val=""/>
      <sheetName val="LINE_7"/>
      <sheetName val="126_2557"/>
      <sheetName val="완성차_미수금7"/>
      <sheetName val="Inflation_&amp;_Exchange7"/>
      <sheetName val="Old_CISCO_10_1_987"/>
      <sheetName val="Data_Lists7"/>
      <sheetName val="Cost_Reduction7"/>
      <sheetName val="진행_DATA_(2)7"/>
      <sheetName val="TOTAL_MEXICO7"/>
      <sheetName val="TOTAL_FM7"/>
      <sheetName val="TOTAL_CAN7"/>
      <sheetName val="TOTAL_SERV7"/>
      <sheetName val="Prorrateo_7"/>
      <sheetName val="Vol_&amp;_Std_Hrs7"/>
      <sheetName val="Unit_Cost7"/>
      <sheetName val="Mark_Up7"/>
      <sheetName val="Unit_Cost__2012-_20137"/>
      <sheetName val="Dist__Ventas_OK7"/>
      <sheetName val="Operatin_Income_by_depto_Subsi7"/>
      <sheetName val="Income_Statement_Input_BGT7"/>
      <sheetName val="Operating_Income7"/>
      <sheetName val="Income_Statement_Input7"/>
      <sheetName val="Operating_Income_BGT7"/>
      <sheetName val="CUENTAS_ANEXAS_MRK_UP_20137"/>
      <sheetName val="Dist__Ventas7"/>
      <sheetName val="SAP_COST_CENTRES_20137"/>
      <sheetName val="Value_Analysis_-_Sheet_17"/>
      <sheetName val="BP_Rates7"/>
      <sheetName val="3_일반사상7"/>
      <sheetName val="Validation_Names7"/>
      <sheetName val="WW_Patch7"/>
      <sheetName val="Lv1_Value_MOD7"/>
      <sheetName val="CAP_FCST_SUM-GMNA7"/>
      <sheetName val="二_POSITION_XLS7"/>
      <sheetName val="Drop_Downs7"/>
      <sheetName val="1_변경범위7"/>
      <sheetName val="Root_cause_details6"/>
      <sheetName val="Part_Detail5"/>
      <sheetName val="Layer_12"/>
      <sheetName val="MPS_Q3_FY042"/>
      <sheetName val="MPS_Q4_FY042"/>
      <sheetName val="X-R_CHART1"/>
      <sheetName val="Allied_mat'l2"/>
      <sheetName val="Customs_&amp;_Duties2"/>
      <sheetName val="PPCT T6"/>
      <sheetName val="PPCT T4"/>
      <sheetName val="Supply&amp;maint"/>
      <sheetName val="LINE_8"/>
      <sheetName val="126_2558"/>
      <sheetName val="완성차_미수금8"/>
      <sheetName val="Inflation_&amp;_Exchange8"/>
      <sheetName val="Old_CISCO_10_1_988"/>
      <sheetName val="Data_Lists8"/>
      <sheetName val="Cost_Reduction8"/>
      <sheetName val="진행_DATA_(2)8"/>
      <sheetName val="TOTAL_MEXICO8"/>
      <sheetName val="TOTAL_FM8"/>
      <sheetName val="TOTAL_CAN8"/>
      <sheetName val="TOTAL_SERV8"/>
      <sheetName val="Prorrateo_8"/>
      <sheetName val="Vol_&amp;_Std_Hrs8"/>
      <sheetName val="Unit_Cost8"/>
      <sheetName val="Mark_Up8"/>
      <sheetName val="Unit_Cost__2012-_20138"/>
      <sheetName val="Dist__Ventas_OK8"/>
      <sheetName val="Operatin_Income_by_depto_Subsi8"/>
      <sheetName val="Income_Statement_Input_BGT8"/>
      <sheetName val="Operating_Income8"/>
      <sheetName val="Income_Statement_Input8"/>
      <sheetName val="Operating_Income_BGT8"/>
      <sheetName val="CUENTAS_ANEXAS_MRK_UP_20138"/>
      <sheetName val="Dist__Ventas8"/>
      <sheetName val="SAP_COST_CENTRES_20138"/>
      <sheetName val="Value_Analysis_-_Sheet_18"/>
      <sheetName val="BP_Rates8"/>
      <sheetName val="3_일반사상8"/>
      <sheetName val="Validation_Names8"/>
      <sheetName val="WW_Patch8"/>
      <sheetName val="Lv1_Value_MOD8"/>
      <sheetName val="CAP_FCST_SUM-GMNA8"/>
      <sheetName val="二_POSITION_XLS8"/>
      <sheetName val="1_변경범위8"/>
      <sheetName val="Drop_Downs8"/>
      <sheetName val="Root_cause_details7"/>
      <sheetName val="Part_Detail6"/>
      <sheetName val="Allied_mat'l3"/>
      <sheetName val="Customs_&amp;_Duties3"/>
      <sheetName val="Layer_13"/>
      <sheetName val="MPS_Q3_FY043"/>
      <sheetName val="MPS_Q4_FY043"/>
      <sheetName val="X-R_CHART2"/>
      <sheetName val="PPCT_T6"/>
      <sheetName val="PPCT_T4"/>
      <sheetName val="고정자산-회사제시"/>
      <sheetName val="국외감가상각내역0103"/>
      <sheetName val="공정별공법-W.HSE-LH"/>
      <sheetName val="B053 (990701)공정실적PP%계산"/>
      <sheetName val="B053 (990701)공정능력PC%계산"/>
      <sheetName val="XD 담력저감"/>
      <sheetName val="GB-IC Villingen GG"/>
      <sheetName val="HOU143A"/>
      <sheetName val="항목"/>
      <sheetName val="자바라1"/>
      <sheetName val="건물"/>
      <sheetName val="Liste"/>
      <sheetName val="1월종합"/>
      <sheetName val="2월종합"/>
      <sheetName val="3월종합"/>
      <sheetName val="CALENDAR"/>
      <sheetName val="정리 (2)"/>
      <sheetName val="条件"/>
      <sheetName val="プリモ_S0"/>
      <sheetName val="プリモ_S1"/>
      <sheetName val="プリモ_S2"/>
      <sheetName val="プリモ_S3"/>
      <sheetName val="부문구분"/>
      <sheetName val="냉연"/>
      <sheetName val="재공품기초자료"/>
      <sheetName val="하치장수불부"/>
      <sheetName val="ETRS"/>
      <sheetName val="愛知・日デ"/>
      <sheetName val="부서별3월"/>
      <sheetName val="Chart"/>
      <sheetName val="采购影响生产次数"/>
      <sheetName val="Defect 관리"/>
      <sheetName val="SAP Code"/>
      <sheetName val="참고"/>
      <sheetName val="일위대가"/>
      <sheetName val="99 11월 제조품List"/>
      <sheetName val="99년10월 제조품매출누계"/>
      <sheetName val="16-1.Cpk"/>
      <sheetName val="Sheet8"/>
      <sheetName val="Sheet8 (2)"/>
      <sheetName val="목록"/>
      <sheetName val="MOT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334">
          <cell r="G334">
            <v>41457.120066211799</v>
          </cell>
        </row>
      </sheetData>
      <sheetData sheetId="156">
        <row r="334">
          <cell r="G334">
            <v>41457.120066211799</v>
          </cell>
        </row>
      </sheetData>
      <sheetData sheetId="157">
        <row r="334">
          <cell r="G334">
            <v>41457.120066211799</v>
          </cell>
        </row>
      </sheetData>
      <sheetData sheetId="158">
        <row r="334">
          <cell r="G334">
            <v>41457.120066211799</v>
          </cell>
        </row>
      </sheetData>
      <sheetData sheetId="159">
        <row r="334">
          <cell r="G334">
            <v>41457.120066211799</v>
          </cell>
        </row>
      </sheetData>
      <sheetData sheetId="160">
        <row r="334">
          <cell r="G334">
            <v>41457.120066211799</v>
          </cell>
        </row>
      </sheetData>
      <sheetData sheetId="161">
        <row r="334">
          <cell r="G334">
            <v>41457.120066211799</v>
          </cell>
        </row>
      </sheetData>
      <sheetData sheetId="162">
        <row r="334">
          <cell r="G334">
            <v>41457.120066211799</v>
          </cell>
        </row>
      </sheetData>
      <sheetData sheetId="163">
        <row r="334">
          <cell r="G334">
            <v>41457.120066211799</v>
          </cell>
        </row>
      </sheetData>
      <sheetData sheetId="164">
        <row r="334">
          <cell r="G334">
            <v>41457.120066211799</v>
          </cell>
        </row>
      </sheetData>
      <sheetData sheetId="165">
        <row r="334">
          <cell r="G334">
            <v>41457.120066211799</v>
          </cell>
        </row>
      </sheetData>
      <sheetData sheetId="166">
        <row r="334">
          <cell r="G334">
            <v>41457.120066211799</v>
          </cell>
        </row>
      </sheetData>
      <sheetData sheetId="167">
        <row r="334">
          <cell r="G334">
            <v>41457.120066211799</v>
          </cell>
        </row>
      </sheetData>
      <sheetData sheetId="168">
        <row r="334">
          <cell r="G334">
            <v>41457.120066211799</v>
          </cell>
        </row>
      </sheetData>
      <sheetData sheetId="169">
        <row r="334">
          <cell r="G334">
            <v>41457.120066211799</v>
          </cell>
        </row>
      </sheetData>
      <sheetData sheetId="170">
        <row r="334">
          <cell r="G334">
            <v>41457.120066211799</v>
          </cell>
        </row>
      </sheetData>
      <sheetData sheetId="171">
        <row r="334">
          <cell r="G334">
            <v>41457.120066211799</v>
          </cell>
        </row>
      </sheetData>
      <sheetData sheetId="172">
        <row r="334">
          <cell r="G334">
            <v>41457.120066211799</v>
          </cell>
        </row>
      </sheetData>
      <sheetData sheetId="173">
        <row r="334">
          <cell r="G334">
            <v>41457.120066211799</v>
          </cell>
        </row>
      </sheetData>
      <sheetData sheetId="174">
        <row r="334">
          <cell r="G334">
            <v>41457.120066211799</v>
          </cell>
        </row>
      </sheetData>
      <sheetData sheetId="175">
        <row r="334">
          <cell r="G334">
            <v>41457.120066211799</v>
          </cell>
        </row>
      </sheetData>
      <sheetData sheetId="176">
        <row r="334">
          <cell r="G334">
            <v>41457.120066211799</v>
          </cell>
        </row>
      </sheetData>
      <sheetData sheetId="177">
        <row r="334">
          <cell r="G334">
            <v>41457.120066211799</v>
          </cell>
        </row>
      </sheetData>
      <sheetData sheetId="178">
        <row r="334">
          <cell r="G334">
            <v>41457.120066211799</v>
          </cell>
        </row>
      </sheetData>
      <sheetData sheetId="179">
        <row r="334">
          <cell r="G334">
            <v>41457.120066211799</v>
          </cell>
        </row>
      </sheetData>
      <sheetData sheetId="180">
        <row r="334">
          <cell r="G334">
            <v>41457.120066211799</v>
          </cell>
        </row>
      </sheetData>
      <sheetData sheetId="181">
        <row r="334">
          <cell r="G334">
            <v>41457.120066211799</v>
          </cell>
        </row>
      </sheetData>
      <sheetData sheetId="182">
        <row r="334">
          <cell r="G334">
            <v>41457.120066211799</v>
          </cell>
        </row>
      </sheetData>
      <sheetData sheetId="183">
        <row r="334">
          <cell r="G334">
            <v>41457.120066211799</v>
          </cell>
        </row>
      </sheetData>
      <sheetData sheetId="184">
        <row r="334">
          <cell r="G334">
            <v>41457.120066211799</v>
          </cell>
        </row>
      </sheetData>
      <sheetData sheetId="185">
        <row r="334">
          <cell r="G334">
            <v>41457.120066211799</v>
          </cell>
        </row>
      </sheetData>
      <sheetData sheetId="186">
        <row r="334">
          <cell r="G334">
            <v>41457.120066211799</v>
          </cell>
        </row>
      </sheetData>
      <sheetData sheetId="187">
        <row r="334">
          <cell r="G334">
            <v>41457.120066211799</v>
          </cell>
        </row>
      </sheetData>
      <sheetData sheetId="188">
        <row r="334">
          <cell r="G334">
            <v>41457.120066211799</v>
          </cell>
        </row>
      </sheetData>
      <sheetData sheetId="189">
        <row r="334">
          <cell r="G334">
            <v>41457.120066211799</v>
          </cell>
        </row>
      </sheetData>
      <sheetData sheetId="190">
        <row r="334">
          <cell r="G334">
            <v>41457.120066211799</v>
          </cell>
        </row>
      </sheetData>
      <sheetData sheetId="191">
        <row r="334">
          <cell r="G334">
            <v>41457.120066211799</v>
          </cell>
        </row>
      </sheetData>
      <sheetData sheetId="192">
        <row r="334">
          <cell r="G334">
            <v>41457.120066211799</v>
          </cell>
        </row>
      </sheetData>
      <sheetData sheetId="193">
        <row r="334">
          <cell r="G334">
            <v>41457.120066211799</v>
          </cell>
        </row>
      </sheetData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334">
          <cell r="G334">
            <v>41457.120066211799</v>
          </cell>
        </row>
      </sheetData>
      <sheetData sheetId="229">
        <row r="334">
          <cell r="G334">
            <v>41457.120066211799</v>
          </cell>
        </row>
      </sheetData>
      <sheetData sheetId="230">
        <row r="334">
          <cell r="G334">
            <v>41457.120066211799</v>
          </cell>
        </row>
      </sheetData>
      <sheetData sheetId="231">
        <row r="334">
          <cell r="G334">
            <v>41457.120066211799</v>
          </cell>
        </row>
      </sheetData>
      <sheetData sheetId="232">
        <row r="334">
          <cell r="G334">
            <v>41457.120066211799</v>
          </cell>
        </row>
      </sheetData>
      <sheetData sheetId="233">
        <row r="334">
          <cell r="G334">
            <v>41457.120066211799</v>
          </cell>
        </row>
      </sheetData>
      <sheetData sheetId="234">
        <row r="334">
          <cell r="G334">
            <v>41457.120066211799</v>
          </cell>
        </row>
      </sheetData>
      <sheetData sheetId="235">
        <row r="334">
          <cell r="G334">
            <v>41457.120066211799</v>
          </cell>
        </row>
      </sheetData>
      <sheetData sheetId="236">
        <row r="334">
          <cell r="G334">
            <v>41457.120066211799</v>
          </cell>
        </row>
      </sheetData>
      <sheetData sheetId="237">
        <row r="334">
          <cell r="G334">
            <v>41457.120066211799</v>
          </cell>
        </row>
      </sheetData>
      <sheetData sheetId="238">
        <row r="334">
          <cell r="G334">
            <v>41457.120066211799</v>
          </cell>
        </row>
      </sheetData>
      <sheetData sheetId="239">
        <row r="334">
          <cell r="G334">
            <v>41457.120066211799</v>
          </cell>
        </row>
      </sheetData>
      <sheetData sheetId="240">
        <row r="334">
          <cell r="G334">
            <v>41457.120066211799</v>
          </cell>
        </row>
      </sheetData>
      <sheetData sheetId="241">
        <row r="334">
          <cell r="G334">
            <v>41457.120066211799</v>
          </cell>
        </row>
      </sheetData>
      <sheetData sheetId="242">
        <row r="334">
          <cell r="G334">
            <v>41457.120066211799</v>
          </cell>
        </row>
      </sheetData>
      <sheetData sheetId="243">
        <row r="334">
          <cell r="G334">
            <v>41457.120066211799</v>
          </cell>
        </row>
      </sheetData>
      <sheetData sheetId="244">
        <row r="334">
          <cell r="G334">
            <v>41457.120066211799</v>
          </cell>
        </row>
      </sheetData>
      <sheetData sheetId="245">
        <row r="334">
          <cell r="G334">
            <v>41457.120066211799</v>
          </cell>
        </row>
      </sheetData>
      <sheetData sheetId="246">
        <row r="334">
          <cell r="G334">
            <v>41457.120066211799</v>
          </cell>
        </row>
      </sheetData>
      <sheetData sheetId="247">
        <row r="334">
          <cell r="G334">
            <v>41457.120066211799</v>
          </cell>
        </row>
      </sheetData>
      <sheetData sheetId="248">
        <row r="334">
          <cell r="G334">
            <v>41457.120066211799</v>
          </cell>
        </row>
      </sheetData>
      <sheetData sheetId="249">
        <row r="334">
          <cell r="G334">
            <v>41457.120066211799</v>
          </cell>
        </row>
      </sheetData>
      <sheetData sheetId="250">
        <row r="334">
          <cell r="G334">
            <v>41457.120066211799</v>
          </cell>
        </row>
      </sheetData>
      <sheetData sheetId="251">
        <row r="334">
          <cell r="G334">
            <v>41457.120066211799</v>
          </cell>
        </row>
      </sheetData>
      <sheetData sheetId="252">
        <row r="334">
          <cell r="G334">
            <v>41457.120066211799</v>
          </cell>
        </row>
      </sheetData>
      <sheetData sheetId="253">
        <row r="334">
          <cell r="G334">
            <v>41457.120066211799</v>
          </cell>
        </row>
      </sheetData>
      <sheetData sheetId="254">
        <row r="334">
          <cell r="G334">
            <v>41457.120066211799</v>
          </cell>
        </row>
      </sheetData>
      <sheetData sheetId="255">
        <row r="334">
          <cell r="G334">
            <v>41457.120066211799</v>
          </cell>
        </row>
      </sheetData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>
        <row r="334">
          <cell r="G334">
            <v>41457.120066211799</v>
          </cell>
        </row>
      </sheetData>
      <sheetData sheetId="306">
        <row r="334">
          <cell r="G334">
            <v>41457.120066211799</v>
          </cell>
        </row>
      </sheetData>
      <sheetData sheetId="307">
        <row r="334">
          <cell r="G334">
            <v>41457.120066211799</v>
          </cell>
        </row>
      </sheetData>
      <sheetData sheetId="308">
        <row r="334">
          <cell r="G334">
            <v>41457.120066211799</v>
          </cell>
        </row>
      </sheetData>
      <sheetData sheetId="309">
        <row r="334">
          <cell r="G334">
            <v>41457.120066211799</v>
          </cell>
        </row>
      </sheetData>
      <sheetData sheetId="310">
        <row r="334">
          <cell r="G334">
            <v>41457.120066211799</v>
          </cell>
        </row>
      </sheetData>
      <sheetData sheetId="311">
        <row r="334">
          <cell r="G334">
            <v>41457.120066211799</v>
          </cell>
        </row>
      </sheetData>
      <sheetData sheetId="312">
        <row r="334">
          <cell r="G334">
            <v>41457.120066211799</v>
          </cell>
        </row>
      </sheetData>
      <sheetData sheetId="313">
        <row r="334">
          <cell r="G334">
            <v>41457.120066211799</v>
          </cell>
        </row>
      </sheetData>
      <sheetData sheetId="314">
        <row r="334">
          <cell r="G334">
            <v>41457.120066211799</v>
          </cell>
        </row>
      </sheetData>
      <sheetData sheetId="315">
        <row r="334">
          <cell r="G334">
            <v>41457.120066211799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334">
          <cell r="G334">
            <v>41457.120066211799</v>
          </cell>
        </row>
      </sheetData>
      <sheetData sheetId="332">
        <row r="334">
          <cell r="G334">
            <v>41457.120066211799</v>
          </cell>
        </row>
      </sheetData>
      <sheetData sheetId="333">
        <row r="334">
          <cell r="G334">
            <v>41457.120066211799</v>
          </cell>
        </row>
      </sheetData>
      <sheetData sheetId="334">
        <row r="334">
          <cell r="G334">
            <v>41457.120066211799</v>
          </cell>
        </row>
      </sheetData>
      <sheetData sheetId="335">
        <row r="334">
          <cell r="G334">
            <v>41457.120066211799</v>
          </cell>
        </row>
      </sheetData>
      <sheetData sheetId="336">
        <row r="334">
          <cell r="G334">
            <v>41457.120066211799</v>
          </cell>
        </row>
      </sheetData>
      <sheetData sheetId="337">
        <row r="334">
          <cell r="G334">
            <v>41457.120066211799</v>
          </cell>
        </row>
      </sheetData>
      <sheetData sheetId="338">
        <row r="334">
          <cell r="G334">
            <v>41457.120066211799</v>
          </cell>
        </row>
      </sheetData>
      <sheetData sheetId="339">
        <row r="334">
          <cell r="G334">
            <v>41457.120066211799</v>
          </cell>
        </row>
      </sheetData>
      <sheetData sheetId="340">
        <row r="334">
          <cell r="G334">
            <v>41457.120066211799</v>
          </cell>
        </row>
      </sheetData>
      <sheetData sheetId="341">
        <row r="334">
          <cell r="G334">
            <v>41457.120066211799</v>
          </cell>
        </row>
      </sheetData>
      <sheetData sheetId="342">
        <row r="334">
          <cell r="G334">
            <v>41457.120066211799</v>
          </cell>
        </row>
      </sheetData>
      <sheetData sheetId="343">
        <row r="334">
          <cell r="G334">
            <v>41457.120066211799</v>
          </cell>
        </row>
      </sheetData>
      <sheetData sheetId="344">
        <row r="334">
          <cell r="G334">
            <v>41457.120066211799</v>
          </cell>
        </row>
      </sheetData>
      <sheetData sheetId="345">
        <row r="334">
          <cell r="G334">
            <v>41457.120066211799</v>
          </cell>
        </row>
      </sheetData>
      <sheetData sheetId="346">
        <row r="334">
          <cell r="G334">
            <v>41457.120066211799</v>
          </cell>
        </row>
      </sheetData>
      <sheetData sheetId="347">
        <row r="334">
          <cell r="G334">
            <v>41457.120066211799</v>
          </cell>
        </row>
      </sheetData>
      <sheetData sheetId="348">
        <row r="334">
          <cell r="G334">
            <v>41457.120066211799</v>
          </cell>
        </row>
      </sheetData>
      <sheetData sheetId="349">
        <row r="334">
          <cell r="G334">
            <v>41457.120066211799</v>
          </cell>
        </row>
      </sheetData>
      <sheetData sheetId="350">
        <row r="334">
          <cell r="G334">
            <v>41457.120066211799</v>
          </cell>
        </row>
      </sheetData>
      <sheetData sheetId="351">
        <row r="334">
          <cell r="G334">
            <v>41457.120066211799</v>
          </cell>
        </row>
      </sheetData>
      <sheetData sheetId="352">
        <row r="334">
          <cell r="G334">
            <v>41457.120066211799</v>
          </cell>
        </row>
      </sheetData>
      <sheetData sheetId="353">
        <row r="334">
          <cell r="G334">
            <v>41457.120066211799</v>
          </cell>
        </row>
      </sheetData>
      <sheetData sheetId="354">
        <row r="334">
          <cell r="G334">
            <v>41457.120066211799</v>
          </cell>
        </row>
      </sheetData>
      <sheetData sheetId="355">
        <row r="334">
          <cell r="G334">
            <v>41457.120066211799</v>
          </cell>
        </row>
      </sheetData>
      <sheetData sheetId="356">
        <row r="334">
          <cell r="G334">
            <v>41457.120066211799</v>
          </cell>
        </row>
      </sheetData>
      <sheetData sheetId="357">
        <row r="334">
          <cell r="G334">
            <v>41457.120066211799</v>
          </cell>
        </row>
      </sheetData>
      <sheetData sheetId="358">
        <row r="334">
          <cell r="G334">
            <v>41457.120066211799</v>
          </cell>
        </row>
      </sheetData>
      <sheetData sheetId="359">
        <row r="334">
          <cell r="G334">
            <v>41457.120066211799</v>
          </cell>
        </row>
      </sheetData>
      <sheetData sheetId="360">
        <row r="334">
          <cell r="G334">
            <v>41457.120066211799</v>
          </cell>
        </row>
      </sheetData>
      <sheetData sheetId="361">
        <row r="334">
          <cell r="G334">
            <v>41457.120066211799</v>
          </cell>
        </row>
      </sheetData>
      <sheetData sheetId="362">
        <row r="334">
          <cell r="G334">
            <v>41457.120066211799</v>
          </cell>
        </row>
      </sheetData>
      <sheetData sheetId="363">
        <row r="334">
          <cell r="G334">
            <v>41457.120066211799</v>
          </cell>
        </row>
      </sheetData>
      <sheetData sheetId="364">
        <row r="334">
          <cell r="G334">
            <v>41457.120066211799</v>
          </cell>
        </row>
      </sheetData>
      <sheetData sheetId="365">
        <row r="334">
          <cell r="G334">
            <v>41457.120066211799</v>
          </cell>
        </row>
      </sheetData>
      <sheetData sheetId="366">
        <row r="334">
          <cell r="G334">
            <v>41457.120066211799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>
        <row r="334">
          <cell r="G334">
            <v>41457.120066211799</v>
          </cell>
        </row>
      </sheetData>
      <sheetData sheetId="379">
        <row r="334">
          <cell r="G334">
            <v>41457.120066211799</v>
          </cell>
        </row>
      </sheetData>
      <sheetData sheetId="380">
        <row r="334">
          <cell r="G334">
            <v>41457.120066211799</v>
          </cell>
        </row>
      </sheetData>
      <sheetData sheetId="381">
        <row r="334">
          <cell r="G334">
            <v>41457.120066211799</v>
          </cell>
        </row>
      </sheetData>
      <sheetData sheetId="382">
        <row r="334">
          <cell r="G334">
            <v>41457.120066211799</v>
          </cell>
        </row>
      </sheetData>
      <sheetData sheetId="383">
        <row r="334">
          <cell r="G334">
            <v>41457.120066211799</v>
          </cell>
        </row>
      </sheetData>
      <sheetData sheetId="384">
        <row r="334">
          <cell r="G334">
            <v>41457.120066211799</v>
          </cell>
        </row>
      </sheetData>
      <sheetData sheetId="385">
        <row r="334">
          <cell r="G334">
            <v>41457.120066211799</v>
          </cell>
        </row>
      </sheetData>
      <sheetData sheetId="386">
        <row r="334">
          <cell r="G334">
            <v>41457.120066211799</v>
          </cell>
        </row>
      </sheetData>
      <sheetData sheetId="387">
        <row r="334">
          <cell r="G334">
            <v>41457.120066211799</v>
          </cell>
        </row>
      </sheetData>
      <sheetData sheetId="388">
        <row r="334">
          <cell r="G334">
            <v>41457.120066211799</v>
          </cell>
        </row>
      </sheetData>
      <sheetData sheetId="389">
        <row r="334">
          <cell r="G334">
            <v>41457.120066211799</v>
          </cell>
        </row>
      </sheetData>
      <sheetData sheetId="390">
        <row r="334">
          <cell r="G334">
            <v>41457.120066211799</v>
          </cell>
        </row>
      </sheetData>
      <sheetData sheetId="391">
        <row r="334">
          <cell r="G334">
            <v>41457.120066211799</v>
          </cell>
        </row>
      </sheetData>
      <sheetData sheetId="392">
        <row r="334">
          <cell r="G334">
            <v>41457.120066211799</v>
          </cell>
        </row>
      </sheetData>
      <sheetData sheetId="393">
        <row r="334">
          <cell r="G334">
            <v>41457.120066211799</v>
          </cell>
        </row>
      </sheetData>
      <sheetData sheetId="394">
        <row r="334">
          <cell r="G334">
            <v>41457.120066211799</v>
          </cell>
        </row>
      </sheetData>
      <sheetData sheetId="395">
        <row r="334">
          <cell r="G334">
            <v>41457.120066211799</v>
          </cell>
        </row>
      </sheetData>
      <sheetData sheetId="396">
        <row r="334">
          <cell r="G334">
            <v>41457.120066211799</v>
          </cell>
        </row>
      </sheetData>
      <sheetData sheetId="397">
        <row r="334">
          <cell r="G334">
            <v>41457.120066211799</v>
          </cell>
        </row>
      </sheetData>
      <sheetData sheetId="398">
        <row r="334">
          <cell r="G334">
            <v>41457.120066211799</v>
          </cell>
        </row>
      </sheetData>
      <sheetData sheetId="399">
        <row r="334">
          <cell r="G334">
            <v>41457.120066211799</v>
          </cell>
        </row>
      </sheetData>
      <sheetData sheetId="400">
        <row r="334">
          <cell r="G334">
            <v>41457.120066211799</v>
          </cell>
        </row>
      </sheetData>
      <sheetData sheetId="401">
        <row r="334">
          <cell r="G334">
            <v>41457.120066211799</v>
          </cell>
        </row>
      </sheetData>
      <sheetData sheetId="402">
        <row r="334">
          <cell r="G334">
            <v>41457.120066211799</v>
          </cell>
        </row>
      </sheetData>
      <sheetData sheetId="403">
        <row r="334">
          <cell r="G334">
            <v>41457.120066211799</v>
          </cell>
        </row>
      </sheetData>
      <sheetData sheetId="404">
        <row r="334">
          <cell r="G334">
            <v>41457.120066211799</v>
          </cell>
        </row>
      </sheetData>
      <sheetData sheetId="405">
        <row r="334">
          <cell r="G334">
            <v>41457.120066211799</v>
          </cell>
        </row>
      </sheetData>
      <sheetData sheetId="406">
        <row r="334">
          <cell r="G334">
            <v>41457.120066211799</v>
          </cell>
        </row>
      </sheetData>
      <sheetData sheetId="407">
        <row r="334">
          <cell r="G334">
            <v>41457.120066211799</v>
          </cell>
        </row>
      </sheetData>
      <sheetData sheetId="408">
        <row r="334">
          <cell r="G334">
            <v>41457.120066211799</v>
          </cell>
        </row>
      </sheetData>
      <sheetData sheetId="409">
        <row r="334">
          <cell r="G334">
            <v>41457.120066211799</v>
          </cell>
        </row>
      </sheetData>
      <sheetData sheetId="410">
        <row r="334">
          <cell r="G334">
            <v>41457.120066211799</v>
          </cell>
        </row>
      </sheetData>
      <sheetData sheetId="411">
        <row r="334">
          <cell r="G334">
            <v>41457.120066211799</v>
          </cell>
        </row>
      </sheetData>
      <sheetData sheetId="412">
        <row r="334">
          <cell r="G334">
            <v>41457.120066211799</v>
          </cell>
        </row>
      </sheetData>
      <sheetData sheetId="413">
        <row r="334">
          <cell r="G334">
            <v>41457.120066211799</v>
          </cell>
        </row>
      </sheetData>
      <sheetData sheetId="414">
        <row r="334">
          <cell r="G334">
            <v>41457.120066211799</v>
          </cell>
        </row>
      </sheetData>
      <sheetData sheetId="415">
        <row r="334">
          <cell r="G334">
            <v>41457.120066211799</v>
          </cell>
        </row>
      </sheetData>
      <sheetData sheetId="416">
        <row r="334">
          <cell r="G334">
            <v>41457.120066211799</v>
          </cell>
        </row>
      </sheetData>
      <sheetData sheetId="417">
        <row r="334">
          <cell r="G334">
            <v>41457.120066211799</v>
          </cell>
        </row>
      </sheetData>
      <sheetData sheetId="418">
        <row r="334">
          <cell r="G334">
            <v>41457.120066211799</v>
          </cell>
        </row>
      </sheetData>
      <sheetData sheetId="419">
        <row r="334">
          <cell r="G334">
            <v>41457.120066211799</v>
          </cell>
        </row>
      </sheetData>
      <sheetData sheetId="420">
        <row r="334">
          <cell r="G334">
            <v>41457.120066211799</v>
          </cell>
        </row>
      </sheetData>
      <sheetData sheetId="421">
        <row r="334">
          <cell r="G334">
            <v>41457.120066211799</v>
          </cell>
        </row>
      </sheetData>
      <sheetData sheetId="422">
        <row r="334">
          <cell r="G334">
            <v>41457.120066211799</v>
          </cell>
        </row>
      </sheetData>
      <sheetData sheetId="423">
        <row r="334">
          <cell r="G334">
            <v>41457.120066211799</v>
          </cell>
        </row>
      </sheetData>
      <sheetData sheetId="424">
        <row r="334">
          <cell r="G334">
            <v>41457.120066211799</v>
          </cell>
        </row>
      </sheetData>
      <sheetData sheetId="425">
        <row r="334">
          <cell r="G334">
            <v>41457.120066211799</v>
          </cell>
        </row>
      </sheetData>
      <sheetData sheetId="426">
        <row r="334">
          <cell r="G334">
            <v>41457.120066211799</v>
          </cell>
        </row>
      </sheetData>
      <sheetData sheetId="427">
        <row r="334">
          <cell r="G334">
            <v>41457.120066211799</v>
          </cell>
        </row>
      </sheetData>
      <sheetData sheetId="428">
        <row r="334">
          <cell r="G334">
            <v>41457.120066211799</v>
          </cell>
        </row>
      </sheetData>
      <sheetData sheetId="429">
        <row r="334">
          <cell r="G334">
            <v>41457.120066211799</v>
          </cell>
        </row>
      </sheetData>
      <sheetData sheetId="430">
        <row r="334">
          <cell r="G334">
            <v>41457.120066211799</v>
          </cell>
        </row>
      </sheetData>
      <sheetData sheetId="431">
        <row r="334">
          <cell r="G334">
            <v>41457.120066211799</v>
          </cell>
        </row>
      </sheetData>
      <sheetData sheetId="432">
        <row r="334">
          <cell r="G334">
            <v>41457.120066211799</v>
          </cell>
        </row>
      </sheetData>
      <sheetData sheetId="433">
        <row r="334">
          <cell r="G334">
            <v>41457.120066211799</v>
          </cell>
        </row>
      </sheetData>
      <sheetData sheetId="434">
        <row r="334">
          <cell r="G334">
            <v>41457.120066211799</v>
          </cell>
        </row>
      </sheetData>
      <sheetData sheetId="435">
        <row r="334">
          <cell r="G334">
            <v>41457.120066211799</v>
          </cell>
        </row>
      </sheetData>
      <sheetData sheetId="436">
        <row r="334">
          <cell r="G334">
            <v>41457.120066211799</v>
          </cell>
        </row>
      </sheetData>
      <sheetData sheetId="437">
        <row r="334">
          <cell r="G334">
            <v>41457.120066211799</v>
          </cell>
        </row>
      </sheetData>
      <sheetData sheetId="438">
        <row r="334">
          <cell r="G334">
            <v>41457.120066211799</v>
          </cell>
        </row>
      </sheetData>
      <sheetData sheetId="439">
        <row r="334">
          <cell r="G334">
            <v>41457.120066211799</v>
          </cell>
        </row>
      </sheetData>
      <sheetData sheetId="440">
        <row r="334">
          <cell r="G334">
            <v>41457.120066211799</v>
          </cell>
        </row>
      </sheetData>
      <sheetData sheetId="441">
        <row r="334">
          <cell r="G334">
            <v>41457.120066211799</v>
          </cell>
        </row>
      </sheetData>
      <sheetData sheetId="442">
        <row r="334">
          <cell r="G334">
            <v>41457.120066211799</v>
          </cell>
        </row>
      </sheetData>
      <sheetData sheetId="443">
        <row r="334">
          <cell r="G334">
            <v>41457.120066211799</v>
          </cell>
        </row>
      </sheetData>
      <sheetData sheetId="444">
        <row r="334">
          <cell r="G334">
            <v>41457.120066211799</v>
          </cell>
        </row>
      </sheetData>
      <sheetData sheetId="445">
        <row r="334">
          <cell r="G334">
            <v>41457.120066211799</v>
          </cell>
        </row>
      </sheetData>
      <sheetData sheetId="446">
        <row r="334">
          <cell r="G334">
            <v>41457.120066211799</v>
          </cell>
        </row>
      </sheetData>
      <sheetData sheetId="447">
        <row r="334">
          <cell r="G334">
            <v>41457.120066211799</v>
          </cell>
        </row>
      </sheetData>
      <sheetData sheetId="448">
        <row r="334">
          <cell r="G334">
            <v>41457.120066211799</v>
          </cell>
        </row>
      </sheetData>
      <sheetData sheetId="449">
        <row r="334">
          <cell r="G334">
            <v>41457.120066211799</v>
          </cell>
        </row>
      </sheetData>
      <sheetData sheetId="450">
        <row r="334">
          <cell r="G334">
            <v>41457.120066211799</v>
          </cell>
        </row>
      </sheetData>
      <sheetData sheetId="451">
        <row r="334">
          <cell r="G334">
            <v>41457.120066211799</v>
          </cell>
        </row>
      </sheetData>
      <sheetData sheetId="452">
        <row r="334">
          <cell r="G334">
            <v>41457.120066211799</v>
          </cell>
        </row>
      </sheetData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>
        <row r="334">
          <cell r="G334">
            <v>41457.120066211799</v>
          </cell>
        </row>
      </sheetData>
      <sheetData sheetId="478">
        <row r="334">
          <cell r="G334">
            <v>41457.120066211799</v>
          </cell>
        </row>
      </sheetData>
      <sheetData sheetId="479" refreshError="1"/>
      <sheetData sheetId="480"/>
      <sheetData sheetId="481"/>
      <sheetData sheetId="482">
        <row r="334">
          <cell r="G334">
            <v>41457.120066211799</v>
          </cell>
        </row>
      </sheetData>
      <sheetData sheetId="483">
        <row r="334">
          <cell r="G334">
            <v>41457.120066211799</v>
          </cell>
        </row>
      </sheetData>
      <sheetData sheetId="484" refreshError="1"/>
      <sheetData sheetId="485" refreshError="1"/>
      <sheetData sheetId="486"/>
      <sheetData sheetId="487">
        <row r="334">
          <cell r="G334">
            <v>41457.120066211799</v>
          </cell>
        </row>
      </sheetData>
      <sheetData sheetId="488">
        <row r="334">
          <cell r="G334">
            <v>41457.120066211799</v>
          </cell>
        </row>
      </sheetData>
      <sheetData sheetId="489">
        <row r="334">
          <cell r="G334">
            <v>41457.120066211799</v>
          </cell>
        </row>
      </sheetData>
      <sheetData sheetId="490">
        <row r="334">
          <cell r="G334">
            <v>41457.120066211799</v>
          </cell>
        </row>
      </sheetData>
      <sheetData sheetId="491">
        <row r="334">
          <cell r="G334">
            <v>41457.120066211799</v>
          </cell>
        </row>
      </sheetData>
      <sheetData sheetId="492">
        <row r="334">
          <cell r="G334">
            <v>41457.120066211799</v>
          </cell>
        </row>
      </sheetData>
      <sheetData sheetId="493">
        <row r="334">
          <cell r="G334">
            <v>41457.120066211799</v>
          </cell>
        </row>
      </sheetData>
      <sheetData sheetId="494">
        <row r="334">
          <cell r="G334">
            <v>41457.120066211799</v>
          </cell>
        </row>
      </sheetData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>
        <row r="334">
          <cell r="G334">
            <v>41457.120066211799</v>
          </cell>
        </row>
      </sheetData>
      <sheetData sheetId="522">
        <row r="334">
          <cell r="G334">
            <v>41457.120066211799</v>
          </cell>
        </row>
      </sheetData>
      <sheetData sheetId="523">
        <row r="334">
          <cell r="G334">
            <v>41457.120066211799</v>
          </cell>
        </row>
      </sheetData>
      <sheetData sheetId="524">
        <row r="334">
          <cell r="G334">
            <v>41457.120066211799</v>
          </cell>
        </row>
      </sheetData>
      <sheetData sheetId="525">
        <row r="334">
          <cell r="G334">
            <v>41457.120066211799</v>
          </cell>
        </row>
      </sheetData>
      <sheetData sheetId="526">
        <row r="334">
          <cell r="G334">
            <v>41457.120066211799</v>
          </cell>
        </row>
      </sheetData>
      <sheetData sheetId="527">
        <row r="334">
          <cell r="G334">
            <v>41457.120066211799</v>
          </cell>
        </row>
      </sheetData>
      <sheetData sheetId="528">
        <row r="334">
          <cell r="G334">
            <v>41457.120066211799</v>
          </cell>
        </row>
      </sheetData>
      <sheetData sheetId="529">
        <row r="334">
          <cell r="G334">
            <v>41457.120066211799</v>
          </cell>
        </row>
      </sheetData>
      <sheetData sheetId="530">
        <row r="334">
          <cell r="G334">
            <v>41457.120066211799</v>
          </cell>
        </row>
      </sheetData>
      <sheetData sheetId="531">
        <row r="334">
          <cell r="G334">
            <v>41457.120066211799</v>
          </cell>
        </row>
      </sheetData>
      <sheetData sheetId="532">
        <row r="334">
          <cell r="G334">
            <v>41457.120066211799</v>
          </cell>
        </row>
      </sheetData>
      <sheetData sheetId="533">
        <row r="334">
          <cell r="G334">
            <v>41457.120066211799</v>
          </cell>
        </row>
      </sheetData>
      <sheetData sheetId="534">
        <row r="334">
          <cell r="G334">
            <v>41457.120066211799</v>
          </cell>
        </row>
      </sheetData>
      <sheetData sheetId="535">
        <row r="334">
          <cell r="G334">
            <v>41457.120066211799</v>
          </cell>
        </row>
      </sheetData>
      <sheetData sheetId="536">
        <row r="334">
          <cell r="G334">
            <v>41457.120066211799</v>
          </cell>
        </row>
      </sheetData>
      <sheetData sheetId="537">
        <row r="334">
          <cell r="G334">
            <v>41457.120066211799</v>
          </cell>
        </row>
      </sheetData>
      <sheetData sheetId="538"/>
      <sheetData sheetId="539"/>
      <sheetData sheetId="540">
        <row r="334">
          <cell r="G334">
            <v>41457.120066211799</v>
          </cell>
        </row>
      </sheetData>
      <sheetData sheetId="541">
        <row r="334">
          <cell r="G334">
            <v>41457.120066211799</v>
          </cell>
        </row>
      </sheetData>
      <sheetData sheetId="542">
        <row r="334">
          <cell r="G334">
            <v>41457.120066211799</v>
          </cell>
        </row>
      </sheetData>
      <sheetData sheetId="543">
        <row r="334">
          <cell r="G334">
            <v>41457.120066211799</v>
          </cell>
        </row>
      </sheetData>
      <sheetData sheetId="544">
        <row r="334">
          <cell r="G334">
            <v>41457.120066211799</v>
          </cell>
        </row>
      </sheetData>
      <sheetData sheetId="545">
        <row r="334">
          <cell r="G334">
            <v>41457.120066211799</v>
          </cell>
        </row>
      </sheetData>
      <sheetData sheetId="546">
        <row r="334">
          <cell r="G334">
            <v>41457.120066211799</v>
          </cell>
        </row>
      </sheetData>
      <sheetData sheetId="547">
        <row r="334">
          <cell r="G334">
            <v>41457.120066211799</v>
          </cell>
        </row>
      </sheetData>
      <sheetData sheetId="548">
        <row r="334">
          <cell r="G334">
            <v>41457.120066211799</v>
          </cell>
        </row>
      </sheetData>
      <sheetData sheetId="549">
        <row r="334">
          <cell r="G334">
            <v>41457.120066211799</v>
          </cell>
        </row>
      </sheetData>
      <sheetData sheetId="550">
        <row r="334">
          <cell r="G334">
            <v>41457.120066211799</v>
          </cell>
        </row>
      </sheetData>
      <sheetData sheetId="551">
        <row r="334">
          <cell r="G334">
            <v>41457.120066211799</v>
          </cell>
        </row>
      </sheetData>
      <sheetData sheetId="552">
        <row r="334">
          <cell r="G334">
            <v>41457.120066211799</v>
          </cell>
        </row>
      </sheetData>
      <sheetData sheetId="553">
        <row r="334">
          <cell r="G334">
            <v>41457.120066211799</v>
          </cell>
        </row>
      </sheetData>
      <sheetData sheetId="554">
        <row r="334">
          <cell r="G334">
            <v>41457.120066211799</v>
          </cell>
        </row>
      </sheetData>
      <sheetData sheetId="555">
        <row r="334">
          <cell r="G334">
            <v>41457.120066211799</v>
          </cell>
        </row>
      </sheetData>
      <sheetData sheetId="556">
        <row r="334">
          <cell r="G334">
            <v>41457.120066211799</v>
          </cell>
        </row>
      </sheetData>
      <sheetData sheetId="557">
        <row r="334">
          <cell r="G334">
            <v>41457.120066211799</v>
          </cell>
        </row>
      </sheetData>
      <sheetData sheetId="558">
        <row r="334">
          <cell r="G334">
            <v>41457.120066211799</v>
          </cell>
        </row>
      </sheetData>
      <sheetData sheetId="559">
        <row r="334">
          <cell r="G334">
            <v>41457.120066211799</v>
          </cell>
        </row>
      </sheetData>
      <sheetData sheetId="560">
        <row r="334">
          <cell r="G334">
            <v>41457.120066211799</v>
          </cell>
        </row>
      </sheetData>
      <sheetData sheetId="561">
        <row r="334">
          <cell r="G334">
            <v>41457.120066211799</v>
          </cell>
        </row>
      </sheetData>
      <sheetData sheetId="562">
        <row r="334">
          <cell r="G334">
            <v>41457.120066211799</v>
          </cell>
        </row>
      </sheetData>
      <sheetData sheetId="563">
        <row r="334">
          <cell r="G334">
            <v>41457.120066211799</v>
          </cell>
        </row>
      </sheetData>
      <sheetData sheetId="564">
        <row r="334">
          <cell r="G334">
            <v>41457.120066211799</v>
          </cell>
        </row>
      </sheetData>
      <sheetData sheetId="565">
        <row r="334">
          <cell r="G334">
            <v>41457.120066211799</v>
          </cell>
        </row>
      </sheetData>
      <sheetData sheetId="566">
        <row r="334">
          <cell r="G334">
            <v>41457.120066211799</v>
          </cell>
        </row>
      </sheetData>
      <sheetData sheetId="567">
        <row r="334">
          <cell r="G334">
            <v>41457.120066211799</v>
          </cell>
        </row>
      </sheetData>
      <sheetData sheetId="568"/>
      <sheetData sheetId="569"/>
      <sheetData sheetId="570"/>
      <sheetData sheetId="571">
        <row r="334">
          <cell r="G334">
            <v>41457.120066211799</v>
          </cell>
        </row>
      </sheetData>
      <sheetData sheetId="572">
        <row r="334">
          <cell r="G334">
            <v>41457.120066211799</v>
          </cell>
        </row>
      </sheetData>
      <sheetData sheetId="573">
        <row r="334">
          <cell r="G334">
            <v>41457.120066211799</v>
          </cell>
        </row>
      </sheetData>
      <sheetData sheetId="574">
        <row r="334">
          <cell r="G334">
            <v>41457.120066211799</v>
          </cell>
        </row>
      </sheetData>
      <sheetData sheetId="575">
        <row r="334">
          <cell r="G334">
            <v>41457.120066211799</v>
          </cell>
        </row>
      </sheetData>
      <sheetData sheetId="576">
        <row r="334">
          <cell r="G334">
            <v>41457.120066211799</v>
          </cell>
        </row>
      </sheetData>
      <sheetData sheetId="577">
        <row r="334">
          <cell r="G334">
            <v>41457.120066211799</v>
          </cell>
        </row>
      </sheetData>
      <sheetData sheetId="578">
        <row r="334">
          <cell r="G334">
            <v>41457.120066211799</v>
          </cell>
        </row>
      </sheetData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>
        <row r="334">
          <cell r="G334">
            <v>41457.120066211799</v>
          </cell>
        </row>
      </sheetData>
      <sheetData sheetId="589">
        <row r="334">
          <cell r="G334">
            <v>41457.120066211799</v>
          </cell>
        </row>
      </sheetData>
      <sheetData sheetId="590">
        <row r="334">
          <cell r="G334">
            <v>41457.120066211799</v>
          </cell>
        </row>
      </sheetData>
      <sheetData sheetId="591">
        <row r="334">
          <cell r="G334">
            <v>41457.120066211799</v>
          </cell>
        </row>
      </sheetData>
      <sheetData sheetId="592">
        <row r="334">
          <cell r="G334">
            <v>41457.120066211799</v>
          </cell>
        </row>
      </sheetData>
      <sheetData sheetId="593">
        <row r="334">
          <cell r="G334">
            <v>41457.120066211799</v>
          </cell>
        </row>
      </sheetData>
      <sheetData sheetId="594">
        <row r="334">
          <cell r="G334">
            <v>41457.120066211799</v>
          </cell>
        </row>
      </sheetData>
      <sheetData sheetId="595">
        <row r="334">
          <cell r="G334">
            <v>41457.120066211799</v>
          </cell>
        </row>
      </sheetData>
      <sheetData sheetId="596">
        <row r="334">
          <cell r="G334">
            <v>41457.120066211799</v>
          </cell>
        </row>
      </sheetData>
      <sheetData sheetId="597">
        <row r="334">
          <cell r="G334">
            <v>41457.120066211799</v>
          </cell>
        </row>
      </sheetData>
      <sheetData sheetId="598">
        <row r="334">
          <cell r="G334">
            <v>41457.120066211799</v>
          </cell>
        </row>
      </sheetData>
      <sheetData sheetId="599">
        <row r="334">
          <cell r="G334">
            <v>41457.120066211799</v>
          </cell>
        </row>
      </sheetData>
      <sheetData sheetId="600">
        <row r="334">
          <cell r="G334">
            <v>41457.120066211799</v>
          </cell>
        </row>
      </sheetData>
      <sheetData sheetId="601">
        <row r="334">
          <cell r="G334">
            <v>41457.120066211799</v>
          </cell>
        </row>
      </sheetData>
      <sheetData sheetId="602">
        <row r="334">
          <cell r="G334">
            <v>41457.120066211799</v>
          </cell>
        </row>
      </sheetData>
      <sheetData sheetId="603">
        <row r="334">
          <cell r="G334">
            <v>41457.120066211799</v>
          </cell>
        </row>
      </sheetData>
      <sheetData sheetId="604">
        <row r="334">
          <cell r="G334">
            <v>41457.120066211799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334">
          <cell r="G334">
            <v>41457.120066211799</v>
          </cell>
        </row>
      </sheetData>
      <sheetData sheetId="630">
        <row r="334">
          <cell r="G334">
            <v>41457.120066211799</v>
          </cell>
        </row>
      </sheetData>
      <sheetData sheetId="631">
        <row r="334">
          <cell r="G334">
            <v>41457.120066211799</v>
          </cell>
        </row>
      </sheetData>
      <sheetData sheetId="632">
        <row r="334">
          <cell r="G334">
            <v>41457.120066211799</v>
          </cell>
        </row>
      </sheetData>
      <sheetData sheetId="633">
        <row r="334">
          <cell r="G334">
            <v>41457.120066211799</v>
          </cell>
        </row>
      </sheetData>
      <sheetData sheetId="634">
        <row r="334">
          <cell r="G334">
            <v>41457.120066211799</v>
          </cell>
        </row>
      </sheetData>
      <sheetData sheetId="635">
        <row r="334">
          <cell r="G334">
            <v>41457.120066211799</v>
          </cell>
        </row>
      </sheetData>
      <sheetData sheetId="636">
        <row r="334">
          <cell r="G334">
            <v>41457.120066211799</v>
          </cell>
        </row>
      </sheetData>
      <sheetData sheetId="637">
        <row r="334">
          <cell r="G334">
            <v>41457.120066211799</v>
          </cell>
        </row>
      </sheetData>
      <sheetData sheetId="638">
        <row r="334">
          <cell r="G334">
            <v>41457.120066211799</v>
          </cell>
        </row>
      </sheetData>
      <sheetData sheetId="639">
        <row r="334">
          <cell r="G334">
            <v>41457.120066211799</v>
          </cell>
        </row>
      </sheetData>
      <sheetData sheetId="640">
        <row r="334">
          <cell r="G334">
            <v>41457.120066211799</v>
          </cell>
        </row>
      </sheetData>
      <sheetData sheetId="641">
        <row r="334">
          <cell r="G334">
            <v>41457.120066211799</v>
          </cell>
        </row>
      </sheetData>
      <sheetData sheetId="642">
        <row r="334">
          <cell r="G334">
            <v>41457.120066211799</v>
          </cell>
        </row>
      </sheetData>
      <sheetData sheetId="643">
        <row r="334">
          <cell r="G334">
            <v>41457.120066211799</v>
          </cell>
        </row>
      </sheetData>
      <sheetData sheetId="644">
        <row r="334">
          <cell r="G334">
            <v>41457.120066211799</v>
          </cell>
        </row>
      </sheetData>
      <sheetData sheetId="645">
        <row r="334">
          <cell r="G334">
            <v>41457.120066211799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>
        <row r="334">
          <cell r="G334">
            <v>41457.120066211799</v>
          </cell>
        </row>
      </sheetData>
      <sheetData sheetId="732">
        <row r="334">
          <cell r="G334">
            <v>41457.120066211799</v>
          </cell>
        </row>
      </sheetData>
      <sheetData sheetId="733">
        <row r="334">
          <cell r="G334">
            <v>41457.120066211799</v>
          </cell>
        </row>
      </sheetData>
      <sheetData sheetId="734">
        <row r="334">
          <cell r="G334">
            <v>41457.120066211799</v>
          </cell>
        </row>
      </sheetData>
      <sheetData sheetId="735">
        <row r="334">
          <cell r="G334">
            <v>41457.120066211799</v>
          </cell>
        </row>
      </sheetData>
      <sheetData sheetId="736">
        <row r="334">
          <cell r="G334">
            <v>41457.120066211799</v>
          </cell>
        </row>
      </sheetData>
      <sheetData sheetId="737">
        <row r="334">
          <cell r="G334">
            <v>41457.120066211799</v>
          </cell>
        </row>
      </sheetData>
      <sheetData sheetId="738">
        <row r="334">
          <cell r="G334">
            <v>41457.120066211799</v>
          </cell>
        </row>
      </sheetData>
      <sheetData sheetId="739">
        <row r="334">
          <cell r="G334">
            <v>41457.120066211799</v>
          </cell>
        </row>
      </sheetData>
      <sheetData sheetId="740">
        <row r="334">
          <cell r="G334">
            <v>41457.120066211799</v>
          </cell>
        </row>
      </sheetData>
      <sheetData sheetId="741">
        <row r="334">
          <cell r="G334">
            <v>41457.120066211799</v>
          </cell>
        </row>
      </sheetData>
      <sheetData sheetId="742">
        <row r="334">
          <cell r="G334">
            <v>41457.120066211799</v>
          </cell>
        </row>
      </sheetData>
      <sheetData sheetId="743">
        <row r="334">
          <cell r="G334">
            <v>41457.120066211799</v>
          </cell>
        </row>
      </sheetData>
      <sheetData sheetId="744">
        <row r="334">
          <cell r="G334">
            <v>41457.120066211799</v>
          </cell>
        </row>
      </sheetData>
      <sheetData sheetId="745">
        <row r="334">
          <cell r="G334">
            <v>41457.120066211799</v>
          </cell>
        </row>
      </sheetData>
      <sheetData sheetId="746">
        <row r="334">
          <cell r="G334">
            <v>41457.120066211799</v>
          </cell>
        </row>
      </sheetData>
      <sheetData sheetId="747">
        <row r="334">
          <cell r="G334">
            <v>41457.120066211799</v>
          </cell>
        </row>
      </sheetData>
      <sheetData sheetId="748">
        <row r="334">
          <cell r="G334">
            <v>41457.120066211799</v>
          </cell>
        </row>
      </sheetData>
      <sheetData sheetId="749">
        <row r="334">
          <cell r="G334">
            <v>41457.120066211799</v>
          </cell>
        </row>
      </sheetData>
      <sheetData sheetId="750">
        <row r="334">
          <cell r="G334">
            <v>41457.120066211799</v>
          </cell>
        </row>
      </sheetData>
      <sheetData sheetId="751">
        <row r="334">
          <cell r="G334">
            <v>41457.120066211799</v>
          </cell>
        </row>
      </sheetData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>
        <row r="334">
          <cell r="G334">
            <v>41457.120066211799</v>
          </cell>
        </row>
      </sheetData>
      <sheetData sheetId="770">
        <row r="334">
          <cell r="G334">
            <v>41457.120066211799</v>
          </cell>
        </row>
      </sheetData>
      <sheetData sheetId="771">
        <row r="334">
          <cell r="G334">
            <v>41457.120066211799</v>
          </cell>
        </row>
      </sheetData>
      <sheetData sheetId="772">
        <row r="334">
          <cell r="G334">
            <v>41457.120066211799</v>
          </cell>
        </row>
      </sheetData>
      <sheetData sheetId="773">
        <row r="334">
          <cell r="G334">
            <v>41457.120066211799</v>
          </cell>
        </row>
      </sheetData>
      <sheetData sheetId="774">
        <row r="334">
          <cell r="G334">
            <v>41457.120066211799</v>
          </cell>
        </row>
      </sheetData>
      <sheetData sheetId="775">
        <row r="334">
          <cell r="G334">
            <v>41457.120066211799</v>
          </cell>
        </row>
      </sheetData>
      <sheetData sheetId="776">
        <row r="334">
          <cell r="G334">
            <v>41457.120066211799</v>
          </cell>
        </row>
      </sheetData>
      <sheetData sheetId="777">
        <row r="334">
          <cell r="G334">
            <v>41457.120066211799</v>
          </cell>
        </row>
      </sheetData>
      <sheetData sheetId="778">
        <row r="334">
          <cell r="G334">
            <v>41457.120066211799</v>
          </cell>
        </row>
      </sheetData>
      <sheetData sheetId="779">
        <row r="334">
          <cell r="G334">
            <v>41457.120066211799</v>
          </cell>
        </row>
      </sheetData>
      <sheetData sheetId="780">
        <row r="334">
          <cell r="G334">
            <v>41457.120066211799</v>
          </cell>
        </row>
      </sheetData>
      <sheetData sheetId="781">
        <row r="334">
          <cell r="G334">
            <v>41457.120066211799</v>
          </cell>
        </row>
      </sheetData>
      <sheetData sheetId="782">
        <row r="334">
          <cell r="G334">
            <v>41457.120066211799</v>
          </cell>
        </row>
      </sheetData>
      <sheetData sheetId="783">
        <row r="334">
          <cell r="G334">
            <v>41457.120066211799</v>
          </cell>
        </row>
      </sheetData>
      <sheetData sheetId="784">
        <row r="334">
          <cell r="G334">
            <v>41457.120066211799</v>
          </cell>
        </row>
      </sheetData>
      <sheetData sheetId="785">
        <row r="334">
          <cell r="G334">
            <v>41457.120066211799</v>
          </cell>
        </row>
      </sheetData>
      <sheetData sheetId="786">
        <row r="334">
          <cell r="G334">
            <v>41457.120066211799</v>
          </cell>
        </row>
      </sheetData>
      <sheetData sheetId="787">
        <row r="334">
          <cell r="G334">
            <v>41457.120066211799</v>
          </cell>
        </row>
      </sheetData>
      <sheetData sheetId="788">
        <row r="334">
          <cell r="G334">
            <v>41457.120066211799</v>
          </cell>
        </row>
      </sheetData>
      <sheetData sheetId="789">
        <row r="334">
          <cell r="G334">
            <v>41457.120066211799</v>
          </cell>
        </row>
      </sheetData>
      <sheetData sheetId="790">
        <row r="334">
          <cell r="G334">
            <v>41457.120066211799</v>
          </cell>
        </row>
      </sheetData>
      <sheetData sheetId="791">
        <row r="334">
          <cell r="G334">
            <v>41457.120066211799</v>
          </cell>
        </row>
      </sheetData>
      <sheetData sheetId="792">
        <row r="334">
          <cell r="G334">
            <v>41457.120066211799</v>
          </cell>
        </row>
      </sheetData>
      <sheetData sheetId="793">
        <row r="334">
          <cell r="G334">
            <v>41457.120066211799</v>
          </cell>
        </row>
      </sheetData>
      <sheetData sheetId="794">
        <row r="334">
          <cell r="G334">
            <v>41457.120066211799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3상각비"/>
      <sheetName val="작성요령"/>
      <sheetName val="비품감가"/>
      <sheetName val="Sheet10"/>
      <sheetName val="Sheet11"/>
      <sheetName val="선급비용 (2)"/>
      <sheetName val="분기별데이타"/>
      <sheetName val="월별데이타"/>
      <sheetName val="1998 P &amp; L"/>
      <sheetName val="주주명부&lt;끝&gt;"/>
      <sheetName val="LEAD SHEET (검토)"/>
      <sheetName val="3-31"/>
      <sheetName val="Menu_Link"/>
      <sheetName val="제품(수출)매출"/>
      <sheetName val="상품매출"/>
      <sheetName val="재고 "/>
      <sheetName val="주식배당"/>
      <sheetName val="3110-2"/>
      <sheetName val="월확9601"/>
      <sheetName val="대출리스트98"/>
      <sheetName val="원가.판관명세서"/>
      <sheetName val="원가_판관명세서"/>
      <sheetName val="재무가정"/>
      <sheetName val="출자한도1031"/>
      <sheetName val="성적표96"/>
      <sheetName val="Asset"/>
      <sheetName val="Liability"/>
      <sheetName val="Sch C-13"/>
      <sheetName val="Sch C-18"/>
      <sheetName val="Income"/>
      <sheetName val="Sch A-5.6"/>
      <sheetName val="기흥진행률"/>
      <sheetName val="T48a"/>
      <sheetName val="24.보증금(전신전화가입권)"/>
      <sheetName val="해창정"/>
      <sheetName val="시산표"/>
      <sheetName val="원가"/>
      <sheetName val="forecasted_BS"/>
      <sheetName val="forecasted_IS"/>
      <sheetName val="3-4현"/>
      <sheetName val="3-3현"/>
      <sheetName val="총괄"/>
      <sheetName val="보증금"/>
      <sheetName val="#REF"/>
      <sheetName val="경비집계"/>
      <sheetName val="건물관리"/>
      <sheetName val="일반관리"/>
      <sheetName val="5"/>
      <sheetName val="Sheet3"/>
      <sheetName val="BL_EE2"/>
      <sheetName val="NI_PL"/>
      <sheetName val="WACC_BUILDUP"/>
      <sheetName val="유통간부"/>
      <sheetName val="Staff Cost"/>
      <sheetName val="노무비"/>
      <sheetName val="2003경영계획"/>
      <sheetName val="RV미수수익보정"/>
      <sheetName val="불균등-거치외(미수)"/>
      <sheetName val="불균등-TOP(선수)"/>
      <sheetName val="인쇄BS"/>
      <sheetName val="선급비용"/>
      <sheetName val="상품보조수불"/>
      <sheetName val="제조원가계산서 (2)"/>
      <sheetName val="제품입고(생산)"/>
      <sheetName val="IN"/>
      <sheetName val="LICENCES"/>
      <sheetName val="각주"/>
      <sheetName val="tax1"/>
      <sheetName val="code"/>
      <sheetName val="상품입력"/>
      <sheetName val="원재료입력"/>
      <sheetName val="가공"/>
      <sheetName val="시장"/>
      <sheetName val="엔진조립"/>
      <sheetName val="DA"/>
      <sheetName val="프레스"/>
      <sheetName val="MA"/>
      <sheetName val="TI"/>
      <sheetName val="SALE"/>
      <sheetName val="운전자금97총괄"/>
      <sheetName val="기계"/>
      <sheetName val="SA"/>
      <sheetName val="합계9509"/>
      <sheetName val="간주기안"/>
      <sheetName val="의제기안"/>
      <sheetName val="Opening BL"/>
      <sheetName val="유통망계획"/>
      <sheetName val="CMA_Calculations"/>
      <sheetName val="Reference"/>
      <sheetName val="대차대조"/>
      <sheetName val="5사남"/>
      <sheetName val="Factor"/>
      <sheetName val="fx rates"/>
      <sheetName val="고정자산-회사제시"/>
      <sheetName val="Notes "/>
      <sheetName val="KeyMultInputs"/>
      <sheetName val="PL"/>
      <sheetName val="전체현황"/>
      <sheetName val="New"/>
      <sheetName val="업무분장 "/>
      <sheetName val="공통"/>
      <sheetName val="UTMBPL"/>
      <sheetName val="가격표"/>
      <sheetName val="당년매출집계"/>
      <sheetName val="3550"/>
      <sheetName val="선수(보조)"/>
      <sheetName val="회사정보"/>
      <sheetName val="A4공장"/>
      <sheetName val="기부금"/>
      <sheetName val="생산량&amp;변동비"/>
      <sheetName val="7.31 (2)"/>
      <sheetName val="받check"/>
      <sheetName val="dropdown"/>
      <sheetName val="M201401"/>
      <sheetName val="FY04 Fx Rates"/>
      <sheetName val="학교기부"/>
      <sheetName val="받을어음할인및 융통어음"/>
      <sheetName val="매입수불자재"/>
      <sheetName val="대차대조표"/>
      <sheetName val="채권(하반기)"/>
      <sheetName val="신고서.전"/>
      <sheetName val="항목(1)"/>
      <sheetName val="SEV"/>
      <sheetName val="대출분류"/>
      <sheetName val="부문별수지(금전신탁)"/>
      <sheetName val="만기현황(금전신탁)"/>
      <sheetName val="조달운용"/>
      <sheetName val="종합수지(금전신탁)"/>
      <sheetName val="한도관리(3)"/>
      <sheetName val="채권평가충당금"/>
      <sheetName val="총보수(월)"/>
      <sheetName val="미수수익"/>
      <sheetName val="Sheet1"/>
      <sheetName val="노임이"/>
      <sheetName val="PPP-GI"/>
      <sheetName val="수입"/>
      <sheetName val="李룀메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</sheetNames>
    <sheetDataSet>
      <sheetData sheetId="0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표지"/>
      <sheetName val="03-01-03(갑)"/>
      <sheetName val="공사원가계산서"/>
      <sheetName val="집계표"/>
      <sheetName val="내역서"/>
      <sheetName val="Sheet2"/>
      <sheetName val="제품분류코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2005 FASExport"/>
      <sheetName val="Forklift List"/>
      <sheetName val="Vehicle List"/>
      <sheetName val="Eqpt. List"/>
      <sheetName val="Number Definitions"/>
      <sheetName val="leases (2)"/>
      <sheetName val="Sheet1"/>
    </sheetNames>
    <sheetDataSet>
      <sheetData sheetId="0" refreshError="1"/>
      <sheetData sheetId="1">
        <row r="2">
          <cell r="E2">
            <v>1128</v>
          </cell>
        </row>
      </sheetData>
      <sheetData sheetId="2">
        <row r="2">
          <cell r="D2" t="str">
            <v>2482.2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별 비용 내역"/>
      <sheetName val="QCR 발췌"/>
      <sheetName val="위탁용역"/>
      <sheetName val="Annual Plan 요약"/>
      <sheetName val="Annual Plan"/>
      <sheetName val="전체 투자비 요약"/>
      <sheetName val="JSC backup_1Q2015"/>
    </sheetNames>
    <sheetDataSet>
      <sheetData sheetId="0">
        <row r="18">
          <cell r="G18">
            <v>4803487.5756755564</v>
          </cell>
          <cell r="K18">
            <v>10079263.906470124</v>
          </cell>
          <cell r="O18">
            <v>12328391.541148337</v>
          </cell>
        </row>
        <row r="19">
          <cell r="G19">
            <v>1100784.9022949552</v>
          </cell>
          <cell r="K19">
            <v>2545109.3950312128</v>
          </cell>
          <cell r="O19">
            <v>3096010.078647632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화일없슴문제해결용"/>
      <sheetName val="#REF"/>
      <sheetName val="기조실99년손익"/>
      <sheetName val="주차00년손익"/>
      <sheetName val="카메라"/>
      <sheetName val="Sheet1"/>
      <sheetName val="Sheet2"/>
      <sheetName val="Sheet3"/>
      <sheetName val=" 목차"/>
      <sheetName val="98부문별부서별추정1,2안및계획1,2,3안"/>
      <sheetName val="부문99-2"/>
      <sheetName val="경영실적작성용"/>
      <sheetName val="97월별종합"/>
      <sheetName val="영업외10"/>
      <sheetName val="목차"/>
      <sheetName val="사진"/>
      <sheetName val="99월별인건비"/>
      <sheetName val="입장객세부추정,계획안"/>
      <sheetName val="96그룹포함"/>
      <sheetName val="부서별"/>
      <sheetName val="손익"/>
      <sheetName val="시장"/>
      <sheetName val="캔개발배경"/>
      <sheetName val="일정표"/>
      <sheetName val="당월손익계산서★"/>
      <sheetName val="주소"/>
      <sheetName val="TRU"/>
      <sheetName val="단가현황"/>
      <sheetName val="별첨2 객실판매추이"/>
      <sheetName val="11년 목표"/>
      <sheetName val="별첨3 단가"/>
      <sheetName val="당월금액"/>
      <sheetName val="원가분해표"/>
      <sheetName val="데이터1"/>
      <sheetName val="목표"/>
      <sheetName val="데이터2"/>
      <sheetName val="데이터3"/>
      <sheetName val="원본"/>
      <sheetName val="개요입력"/>
      <sheetName val="수량기준"/>
      <sheetName val="단가기준"/>
      <sheetName val="A"/>
      <sheetName val="임원,관리,별도"/>
      <sheetName val="TEMP1"/>
      <sheetName val="은행"/>
      <sheetName val="매출채권"/>
      <sheetName val="대우2월"/>
      <sheetName val="1.00매출액"/>
      <sheetName val="GB"/>
      <sheetName val="업무분장 "/>
      <sheetName val="보험"/>
      <sheetName val="리스"/>
      <sheetName val="20매출액목표(부서수정)"/>
      <sheetName val="Contributions"/>
      <sheetName val="CG Sales Model"/>
      <sheetName val="key"/>
      <sheetName val="key (1)"/>
      <sheetName val="key (2)"/>
      <sheetName val="Assumptions"/>
      <sheetName val="급여인상효과-연간부담분"/>
      <sheetName val="자산TOTAL"/>
      <sheetName val="***********************00"/>
      <sheetName val="DI1"/>
      <sheetName val="_목차"/>
      <sheetName val="별첨2_객실판매추이"/>
      <sheetName val="11년_목표"/>
      <sheetName val="별첨3_단가"/>
      <sheetName val="1_00매출액"/>
      <sheetName val="업무분장_"/>
      <sheetName val="CG_Sales_Model"/>
      <sheetName val="key_(1)"/>
      <sheetName val="key_(2)"/>
      <sheetName val="npv"/>
      <sheetName val="사용매출"/>
      <sheetName val="회사정보"/>
      <sheetName val="Trans"/>
      <sheetName val="출자한도"/>
      <sheetName val="단가"/>
      <sheetName val="33"/>
      <sheetName val="MAT"/>
      <sheetName val="추정1안계획1,2,3안"/>
      <sheetName val="20020327184814"/>
      <sheetName val="2013"/>
      <sheetName val="2014"/>
      <sheetName val="특판전년"/>
      <sheetName val="96월별PL"/>
      <sheetName val="03.10"/>
      <sheetName val="유림골조"/>
      <sheetName val="추가예산"/>
      <sheetName val="9.1CF"/>
      <sheetName val="2공구산출내역"/>
      <sheetName val="첨"/>
      <sheetName val="Summary"/>
      <sheetName val="대차대조표-공시형"/>
      <sheetName val="9.1 CF"/>
      <sheetName val="_목차1"/>
      <sheetName val="1_00매출액1"/>
      <sheetName val="업무분장_1"/>
      <sheetName val="CG_Sales_Model1"/>
      <sheetName val="key_(1)1"/>
      <sheetName val="key_(2)1"/>
      <sheetName val="별첨2_객실판매추이1"/>
      <sheetName val="11년_목표1"/>
      <sheetName val="별첨3_단가1"/>
      <sheetName val="03_10"/>
      <sheetName val="9_1CF"/>
      <sheetName val="9_1_CF"/>
      <sheetName val="일자별온북"/>
      <sheetName val="제조원가피벗"/>
      <sheetName val="98손익예산서"/>
      <sheetName val="⑤항목별2"/>
      <sheetName val="영화별rawdata"/>
      <sheetName val="_목차2"/>
      <sheetName val="별첨2_객실판매추이2"/>
      <sheetName val="11년_목표2"/>
      <sheetName val="별첨3_단가2"/>
      <sheetName val="1_00매출액2"/>
      <sheetName val="업무분장_2"/>
      <sheetName val="CG_Sales_Model2"/>
      <sheetName val="key_(1)2"/>
      <sheetName val="key_(2)2"/>
      <sheetName val="03_101"/>
      <sheetName val="_______________________00"/>
      <sheetName val="Lead"/>
      <sheetName val="일반관리비"/>
      <sheetName val="인건비"/>
      <sheetName val="원가계산서"/>
      <sheetName val="Note.-&gt;"/>
      <sheetName val="유형자산상각비_구구구"/>
      <sheetName val="무형자산상각비_구구구"/>
      <sheetName val="Sheet6"/>
      <sheetName val="첨부1"/>
      <sheetName val="매출집계(1)"/>
      <sheetName val="품종별월계"/>
      <sheetName val="조경일람"/>
      <sheetName val="배부후PL_18.12"/>
      <sheetName val="CODE_SET"/>
      <sheetName val="YHCODE"/>
      <sheetName val="점별PL_18.12"/>
      <sheetName val="시산표"/>
      <sheetName val="PC%계산"/>
      <sheetName val="Rawdata"/>
      <sheetName val="Index(변경금지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정99"/>
      <sheetName val="VXXXXX"/>
      <sheetName val="추정손익"/>
      <sheetName val="매출현황"/>
      <sheetName val="재료비"/>
      <sheetName val="동력비"/>
      <sheetName val="경비"/>
      <sheetName val="재공증감"/>
      <sheetName val="원재료추정"/>
      <sheetName val="영업외집계"/>
      <sheetName val="외화환율"/>
      <sheetName val="락탐생산표"/>
      <sheetName val="산출기준"/>
      <sheetName val="결산입력"/>
      <sheetName val="요약비교"/>
      <sheetName val="A-100전제"/>
      <sheetName val="시산표"/>
      <sheetName val="양식3"/>
      <sheetName val="compare2"/>
      <sheetName val="제품수불"/>
      <sheetName val="결산요약2"/>
      <sheetName val="96추정"/>
      <sheetName val="정비직인건비(서울제외)"/>
      <sheetName val="Eq. Mobilization"/>
      <sheetName val="Cover"/>
      <sheetName val="은행"/>
      <sheetName val="Noncurrent assets"/>
      <sheetName val="Sheet1"/>
      <sheetName val="Sheet2"/>
      <sheetName val="Sheet3"/>
      <sheetName val="2001-JIKU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산요약"/>
      <sheetName val="summary "/>
      <sheetName val="P&amp;L"/>
      <sheetName val="Assump_oligo_PCR_Prep_Seq"/>
      <sheetName val="Product cost(kits)"/>
      <sheetName val="Assump_others_Instru"/>
      <sheetName val="Product cost(oligo,chip)"/>
      <sheetName val="PP&amp;E New&amp;sum "/>
      <sheetName val="Background"/>
      <sheetName val="Product cost(instruments)"/>
      <sheetName val="Debt"/>
      <sheetName val="PP&amp;E Existing"/>
      <sheetName val="labor"/>
      <sheetName val="Intangible"/>
      <sheetName val="PP&amp;E FS"/>
      <sheetName val="Proforma-IS"/>
      <sheetName val="Proforma-CF"/>
      <sheetName val="Proforma-ratio"/>
      <sheetName val="본질가치"/>
      <sheetName val="01.05.15"/>
      <sheetName val="income statement_proforma"/>
      <sheetName val="proforma-BS"/>
      <sheetName val="income statement_proforma (2)"/>
      <sheetName val="본질가치 (2)"/>
    </sheetNames>
    <sheetDataSet>
      <sheetData sheetId="0"/>
      <sheetData sheetId="1"/>
      <sheetData sheetId="2"/>
      <sheetData sheetId="3">
        <row r="16">
          <cell r="D16">
            <v>12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"/>
      <sheetName val="dashboard"/>
      <sheetName val="Carved PL"/>
      <sheetName val="D.Board"/>
      <sheetName val="=&gt;SK양식"/>
      <sheetName val="BS"/>
      <sheetName val="CF"/>
      <sheetName val="PL"/>
      <sheetName val="부문장님"/>
      <sheetName val="NWC"/>
      <sheetName val="▼ DCF '22"/>
      <sheetName val="FS▶"/>
      <sheetName val="전사_BS"/>
      <sheetName val="전사_CF"/>
      <sheetName val="전사기준Proj▶"/>
      <sheetName val="Rev"/>
      <sheetName val="▼ DCF '23"/>
      <sheetName val="▼ DCF '27 10년"/>
      <sheetName val="Cost"/>
      <sheetName val="① 11번가 부문▶"/>
      <sheetName val="전사_PL"/>
      <sheetName val="11번가부문_PL"/>
      <sheetName val="GMV1"/>
      <sheetName val="Rev1"/>
      <sheetName val="Cost1"/>
      <sheetName val="경영계획_Raw"/>
      <sheetName val="Capex"/>
      <sheetName val="② MPF 부문▶"/>
      <sheetName val="Rev2"/>
      <sheetName val="Cost2"/>
      <sheetName val="WACC▶"/>
      <sheetName val="WACC"/>
      <sheetName val="RawData▶"/>
      <sheetName val="Tax Caculate"/>
      <sheetName val="Sales Mapping"/>
      <sheetName val="Cost Mapping"/>
      <sheetName val="Cost 정리"/>
      <sheetName val="pivot_cost"/>
      <sheetName val="11번가부문_BS"/>
      <sheetName val="BS_요약"/>
      <sheetName val="0309 BS15"/>
      <sheetName val="0309 BS16"/>
      <sheetName val="0309 BS17"/>
      <sheetName val="0424 BS17 투자자제출"/>
      <sheetName val="0309 PL15"/>
      <sheetName val="0309 PL16"/>
      <sheetName val="0309 PL17"/>
      <sheetName val="0424 P1 PL"/>
      <sheetName val="Mapping계정"/>
      <sheetName val="Dep Raw"/>
      <sheetName val="인력현황"/>
      <sheetName val="시장자료"/>
      <sheetName val="MAU_raw"/>
      <sheetName val="Industry Info."/>
      <sheetName val="About조정"/>
      <sheetName val="경영계획_정리"/>
      <sheetName val="Carved_PL"/>
      <sheetName val="D_Board"/>
      <sheetName val="▼_DCF_'22"/>
      <sheetName val="▼_DCF_'23"/>
      <sheetName val="▼_DCF_'27_10년"/>
      <sheetName val="①_11번가_부문▶"/>
      <sheetName val="②_MPF_부문▶"/>
      <sheetName val="Tax_Caculate"/>
      <sheetName val="Sales_Mapping"/>
      <sheetName val="Cost_Mapping"/>
      <sheetName val="Cost_정리"/>
      <sheetName val="0309_BS15"/>
      <sheetName val="0309_BS16"/>
      <sheetName val="0309_BS17"/>
      <sheetName val="0424_BS17_투자자제출"/>
      <sheetName val="0309_PL15"/>
      <sheetName val="0309_PL16"/>
      <sheetName val="0309_PL17"/>
      <sheetName val="0424_P1_PL"/>
      <sheetName val="Dep_Raw"/>
      <sheetName val="Industry_Info_"/>
      <sheetName val="Carved_PL1"/>
      <sheetName val="D_Board1"/>
      <sheetName val="▼_DCF_'221"/>
      <sheetName val="▼_DCF_'231"/>
      <sheetName val="▼_DCF_'27_10년1"/>
      <sheetName val="①_11번가_부문▶1"/>
      <sheetName val="②_MPF_부문▶1"/>
      <sheetName val="Tax_Caculate1"/>
      <sheetName val="Sales_Mapping1"/>
      <sheetName val="Cost_Mapping1"/>
      <sheetName val="Cost_정리1"/>
      <sheetName val="0309_BS151"/>
      <sheetName val="0309_BS161"/>
      <sheetName val="0309_BS171"/>
      <sheetName val="0424_BS17_투자자제출1"/>
      <sheetName val="0309_PL151"/>
      <sheetName val="0309_PL161"/>
      <sheetName val="0309_PL171"/>
      <sheetName val="0424_P1_PL1"/>
      <sheetName val="Dep_Raw1"/>
      <sheetName val="Industry_Info_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SG"/>
      <sheetName val="DI1"/>
      <sheetName val="Check"/>
      <sheetName val="YHCODE"/>
      <sheetName val="108.수선비"/>
      <sheetName val="부문손익"/>
      <sheetName val="Templat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협조전"/>
      <sheetName val="시산표"/>
      <sheetName val="매출채권"/>
      <sheetName val="외화금융(97-03)"/>
      <sheetName val="호남2"/>
      <sheetName val="공급설비"/>
      <sheetName val="비품(94이전)"/>
      <sheetName val="◀-▶"/>
      <sheetName val="손익집계(공장별)"/>
      <sheetName val="Sheet1"/>
      <sheetName val="list prices"/>
      <sheetName val="노무비"/>
      <sheetName val="FY Bridge to Piror"/>
      <sheetName val="수금 "/>
      <sheetName val="12월정산수금현황"/>
      <sheetName val="control sheet"/>
      <sheetName val="0201"/>
      <sheetName val="제조98"/>
      <sheetName val="shTemp"/>
      <sheetName val="생산직-기초data"/>
      <sheetName val="May"/>
      <sheetName val="Sheet2"/>
      <sheetName val="SF"/>
      <sheetName val="Macro3"/>
      <sheetName val="Sheet3"/>
      <sheetName val="제품별손익"/>
      <sheetName val="제품분류코드"/>
      <sheetName val="손익계산서"/>
      <sheetName val="Waterfall Report"/>
      <sheetName val="Admin"/>
      <sheetName val="Op Plan Sales"/>
      <sheetName val="2.대외공문"/>
      <sheetName val="Financials"/>
      <sheetName val="생산매출 (3)"/>
      <sheetName val="누TB"/>
      <sheetName val="Ship Summary"/>
      <sheetName val="지역개발"/>
      <sheetName val="Manue"/>
      <sheetName val="제조경비"/>
      <sheetName val="BM_NEW2"/>
      <sheetName val="Trial"/>
      <sheetName val="model master"/>
      <sheetName val="TLCF"/>
      <sheetName val="IDONG"/>
      <sheetName val="UTCW"/>
      <sheetName val="합계잔액시산표"/>
      <sheetName val="DW SEC"/>
      <sheetName val="LG SEC"/>
      <sheetName val="3620SE"/>
      <sheetName val="Sheet19"/>
      <sheetName val="Sheet20"/>
      <sheetName val="Sheet21"/>
      <sheetName val="Sheet22"/>
      <sheetName val="Sheet23"/>
      <sheetName val="선급비용"/>
      <sheetName val="사할차금"/>
      <sheetName val="PC%계산"/>
      <sheetName val="항목"/>
      <sheetName val="미수금 (O)"/>
      <sheetName val="울산시산표"/>
      <sheetName val="to do"/>
      <sheetName val="118.세금과공과"/>
      <sheetName val="수선비"/>
      <sheetName val="제외분"/>
      <sheetName val="투자효율분석"/>
      <sheetName val="LIST"/>
      <sheetName val="미지급비용명세서"/>
      <sheetName val="05년연말정산"/>
      <sheetName val="투자자산명세서"/>
      <sheetName val="주간계획"/>
      <sheetName val="PB991"/>
      <sheetName val="대차"/>
      <sheetName val="01Q4 RATE"/>
      <sheetName val="한계이익(연습) "/>
      <sheetName val="2월"/>
      <sheetName val="내수1.8GL"/>
      <sheetName val="HSA"/>
      <sheetName val="Settings"/>
      <sheetName val="수입"/>
      <sheetName val="코드표2"/>
      <sheetName val="CD-실적"/>
      <sheetName val="공정가치"/>
      <sheetName val="DATASHT2"/>
      <sheetName val="Sheet5(실지급)"/>
      <sheetName val="JT3.0견적-구1"/>
      <sheetName val="수정시산표"/>
      <sheetName val="INSU4"/>
      <sheetName val="TOUR_SMT부품목록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Data&amp;Result"/>
      <sheetName val="Rental Summary"/>
      <sheetName val="4월"/>
      <sheetName val="Macro2"/>
      <sheetName val="전부인쇄"/>
      <sheetName val="Calcs for Sensitivy"/>
      <sheetName val="DCF Inputs"/>
      <sheetName val="HERO01"/>
      <sheetName val="27M&amp;I - Input"/>
      <sheetName val="합계"/>
      <sheetName val="Product-Raw mat."/>
      <sheetName val="#REF"/>
      <sheetName val="Affiliates"/>
      <sheetName val="Revenue"/>
      <sheetName val="예적금"/>
      <sheetName val="FG"/>
      <sheetName val="Tester"/>
      <sheetName val="관계주식"/>
      <sheetName val="TABLE"/>
      <sheetName val="생산일보"/>
      <sheetName val="comm"/>
      <sheetName val="Start"/>
      <sheetName val="2시급"/>
      <sheetName val="INFG1198"/>
      <sheetName val="IBASE"/>
      <sheetName val="Base Info"/>
      <sheetName val="3월"/>
      <sheetName val="조립"/>
      <sheetName val="LS 31.12.02"/>
      <sheetName val="급여대장(관리)"/>
      <sheetName val="Æo°¡±aAØ"/>
      <sheetName val=""/>
      <sheetName val="A7"/>
      <sheetName val="COGS"/>
      <sheetName val="인건비"/>
      <sheetName val="Data Input Sheet"/>
      <sheetName val="현금및현금등가물"/>
      <sheetName val="2015"/>
      <sheetName val="2016"/>
      <sheetName val="2017"/>
      <sheetName val="부도어음"/>
      <sheetName val="업무분장 "/>
      <sheetName val="공통"/>
      <sheetName val="Non-Statistical Sampling"/>
      <sheetName val="Op_Plan_Sales"/>
      <sheetName val="01Q4_RATE"/>
      <sheetName val="내수1_8GL"/>
      <sheetName val="BRAKE"/>
      <sheetName val="Data"/>
      <sheetName val="자바라1"/>
      <sheetName val="CAUDIT"/>
      <sheetName val="97년"/>
      <sheetName val="DISC13"/>
      <sheetName val="진행 DATA (2)"/>
      <sheetName val="engline"/>
      <sheetName val="HCCE01"/>
      <sheetName val="목록"/>
      <sheetName val="12-ARTT(신호근)"/>
      <sheetName val="비품"/>
      <sheetName val="한계원가"/>
      <sheetName val="Sensitivity"/>
      <sheetName val="기계"/>
      <sheetName val="Lead"/>
      <sheetName val="XREF"/>
      <sheetName val="DROP_DOWN_OPTIONS"/>
      <sheetName val="RE9604"/>
      <sheetName val="기계장치"/>
      <sheetName val="Sales MASTER"/>
      <sheetName val="입력규칙"/>
      <sheetName val="N6014"/>
      <sheetName val="NGPOS"/>
      <sheetName val="배부전"/>
      <sheetName val="경영비율 "/>
      <sheetName val="전체"/>
      <sheetName val="SM수당"/>
      <sheetName val="model_master"/>
      <sheetName val="생산매출_(3)"/>
      <sheetName val="DW_SEC"/>
      <sheetName val="LG_SEC"/>
      <sheetName val="Ship_Summary"/>
      <sheetName val="118_세금과공과"/>
      <sheetName val="미수금_(O)"/>
      <sheetName val="Waterfall_Report"/>
      <sheetName val="Sales"/>
      <sheetName val="노임단가"/>
      <sheetName val="Input &amp; Summary(기말최초)"/>
      <sheetName val="INMD1198"/>
      <sheetName val="RTP_DDPI_ADVICE1"/>
      <sheetName val="108_수선비1"/>
      <sheetName val="FY_Bridge_to_Piror1"/>
      <sheetName val="control_sheet1"/>
      <sheetName val="수금_1"/>
      <sheetName val="list_prices1"/>
      <sheetName val="to_do1"/>
      <sheetName val="2_대외공문1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8월"/>
      <sheetName val="Op_Plan_Sales1"/>
      <sheetName val="01Q4_RATE1"/>
      <sheetName val="내수1_8GL1"/>
      <sheetName val="Non-Statistical_Sampling"/>
      <sheetName val="Equipment집기비품"/>
      <sheetName val="피엘"/>
      <sheetName val="A4공장"/>
      <sheetName val="DS_Fin_EAC1130"/>
      <sheetName val="BEP"/>
      <sheetName val="rate"/>
      <sheetName val="코드"/>
      <sheetName val="BaseData"/>
      <sheetName val="ST"/>
      <sheetName val="현금예금"/>
      <sheetName val="2001년추계액"/>
      <sheetName val="THONG TIN"/>
      <sheetName val="FINAL96"/>
      <sheetName val="#자료설명#"/>
      <sheetName val="① 수기 데이터 입력"/>
      <sheetName val="통합손익"/>
      <sheetName val="매출정산자료"/>
      <sheetName val="통합매출_산출"/>
      <sheetName val="KPO 매입_세금계산서"/>
      <sheetName val="KLP 매입"/>
      <sheetName val="KPO 매입_법인카드"/>
      <sheetName val="KPO 매입_인건비"/>
      <sheetName val="인건비_산출"/>
      <sheetName val="운반비합계"/>
      <sheetName val="운반비_365"/>
      <sheetName val="운반비_EXP"/>
      <sheetName val="MAT"/>
      <sheetName val="9609Aß"/>
      <sheetName val="3250-41"/>
      <sheetName val="Terms"/>
      <sheetName val="A"/>
      <sheetName val="BLOOMBERG"/>
      <sheetName val="부재료입고"/>
      <sheetName val="le_data"/>
      <sheetName val="TB - 2019"/>
      <sheetName val="Table 1"/>
      <sheetName val="SKK_table"/>
      <sheetName val="매출 (2)"/>
      <sheetName val="매출"/>
      <sheetName val="매출채권5월"/>
      <sheetName val="매출채권7월"/>
      <sheetName val="외상매출12-31"/>
      <sheetName val="내수"/>
      <sheetName val="자본조정"/>
      <sheetName val="#내수판매대수"/>
      <sheetName val="유통망계획"/>
      <sheetName val="Ctrl"/>
      <sheetName val="매입매출(입력)"/>
      <sheetName val="서식시트"/>
      <sheetName val="PL"/>
      <sheetName val="CAMERA"/>
      <sheetName val="대상회사"/>
      <sheetName val="회수내역"/>
      <sheetName val="기초코드"/>
      <sheetName val="97년추정손익계산서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Rev (3)"/>
      <sheetName val="ProdLine - OLD"/>
      <sheetName val="ProdLine"/>
      <sheetName val="QuartRev (2)"/>
      <sheetName val="P&amp;L (2)"/>
    </sheetNames>
    <sheetDataSet>
      <sheetData sheetId="0" refreshError="1"/>
      <sheetData sheetId="1" refreshError="1">
        <row r="101">
          <cell r="B101" t="str">
            <v>International</v>
          </cell>
          <cell r="C101" t="str">
            <v>International</v>
          </cell>
        </row>
        <row r="102">
          <cell r="A102" t="str">
            <v>Intl</v>
          </cell>
          <cell r="B102" t="str">
            <v xml:space="preserve">  Angioplasty</v>
          </cell>
          <cell r="C102" t="str">
            <v xml:space="preserve">  Angioplasty</v>
          </cell>
          <cell r="E102">
            <v>64</v>
          </cell>
          <cell r="F102">
            <v>75</v>
          </cell>
          <cell r="G102">
            <v>80</v>
          </cell>
          <cell r="H102">
            <v>81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S102">
            <v>0.171875</v>
          </cell>
          <cell r="T102">
            <v>6.6666666666666652E-2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</row>
        <row r="103">
          <cell r="B103" t="str">
            <v xml:space="preserve">  Stents</v>
          </cell>
          <cell r="C103" t="str">
            <v xml:space="preserve">  Stents</v>
          </cell>
          <cell r="H103" t="str">
            <v xml:space="preserve"> - -    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S103" t="e">
            <v>#DIV/0!</v>
          </cell>
          <cell r="T103" t="e">
            <v>#DIV/0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</row>
        <row r="104">
          <cell r="B104" t="str">
            <v xml:space="preserve">   Intl interventional</v>
          </cell>
          <cell r="C104" t="str">
            <v xml:space="preserve">   Intl interventional</v>
          </cell>
          <cell r="H104">
            <v>81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S104" t="e">
            <v>#DIV/0!</v>
          </cell>
          <cell r="T104" t="e">
            <v>#DIV/0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</row>
        <row r="105">
          <cell r="B105" t="str">
            <v xml:space="preserve">  Other cardiovascular</v>
          </cell>
          <cell r="C105" t="str">
            <v xml:space="preserve">  Other cardiovascular</v>
          </cell>
          <cell r="E105">
            <v>102.8</v>
          </cell>
          <cell r="F105">
            <v>114</v>
          </cell>
          <cell r="G105">
            <v>104.9</v>
          </cell>
          <cell r="H105">
            <v>103</v>
          </cell>
          <cell r="I105">
            <v>50.7</v>
          </cell>
          <cell r="J105">
            <v>90</v>
          </cell>
          <cell r="K105">
            <v>96</v>
          </cell>
          <cell r="L105">
            <v>98</v>
          </cell>
          <cell r="M105">
            <v>105</v>
          </cell>
          <cell r="N105">
            <v>111</v>
          </cell>
          <cell r="O105">
            <v>118</v>
          </cell>
          <cell r="P105">
            <v>125</v>
          </cell>
          <cell r="Q105">
            <v>132</v>
          </cell>
          <cell r="S105">
            <v>0.10894941634241251</v>
          </cell>
          <cell r="T105">
            <v>-7.9824561403508687E-2</v>
          </cell>
          <cell r="U105">
            <v>1.0486177311725298E-2</v>
          </cell>
          <cell r="V105">
            <v>-0.5636833046471601</v>
          </cell>
          <cell r="W105">
            <v>0.7751479289940828</v>
          </cell>
          <cell r="X105">
            <v>6.6666666666666652E-2</v>
          </cell>
        </row>
        <row r="106">
          <cell r="B106" t="str">
            <v xml:space="preserve">    Total international</v>
          </cell>
          <cell r="C106" t="str">
            <v xml:space="preserve">    Total international</v>
          </cell>
          <cell r="E106">
            <v>166.8</v>
          </cell>
          <cell r="F106">
            <v>189</v>
          </cell>
          <cell r="G106">
            <v>184.9</v>
          </cell>
          <cell r="H106">
            <v>116.2</v>
          </cell>
          <cell r="I106">
            <v>50.7</v>
          </cell>
          <cell r="J106">
            <v>92.5</v>
          </cell>
          <cell r="K106">
            <v>104</v>
          </cell>
          <cell r="L106">
            <v>106.5</v>
          </cell>
          <cell r="M106">
            <v>114.5</v>
          </cell>
          <cell r="N106">
            <v>121.5</v>
          </cell>
          <cell r="O106">
            <v>129.5</v>
          </cell>
          <cell r="P106">
            <v>137.5</v>
          </cell>
          <cell r="Q106">
            <v>145.6</v>
          </cell>
          <cell r="S106">
            <v>0.13309352517985595</v>
          </cell>
          <cell r="T106">
            <v>-2.1693121693121653E-2</v>
          </cell>
          <cell r="U106">
            <v>1.1357490535424564E-2</v>
          </cell>
          <cell r="V106">
            <v>-0.5636833046471601</v>
          </cell>
          <cell r="W106">
            <v>0.82445759368836291</v>
          </cell>
          <cell r="X106">
            <v>0.1243243243243243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Forklift List"/>
      <sheetName val="Vehicle List"/>
      <sheetName val="Sheet1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정산표"/>
      <sheetName val="BS, PL"/>
      <sheetName val="SE"/>
      <sheetName val="TB_Link"/>
      <sheetName val="재무상태표"/>
      <sheetName val="재무상태표 (요약)"/>
      <sheetName val="손익계산서"/>
      <sheetName val="포괄손익계산서"/>
      <sheetName val="자본변동표"/>
      <sheetName val="현금흐름표"/>
      <sheetName val="이익잉여금처분계산서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정산표"/>
      <sheetName val="BS, PL"/>
      <sheetName val="SE"/>
      <sheetName val="TB_Link"/>
      <sheetName val="재무상태표"/>
      <sheetName val="재무상태표 (요약)"/>
      <sheetName val="손익계산서"/>
      <sheetName val="포괄손익계산서"/>
      <sheetName val="자본변동표"/>
      <sheetName val="현금흐름표"/>
      <sheetName val="이익잉여금처분계산서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BS"/>
      <sheetName val="연결PL"/>
      <sheetName val="관련분개"/>
      <sheetName val="연결CF"/>
      <sheetName val="TB"/>
      <sheetName val="투자자본상계"/>
      <sheetName val="내부거래제거"/>
      <sheetName val="해외요약CF"/>
      <sheetName val="비현금거래"/>
      <sheetName val="제강CF"/>
      <sheetName val="F9&gt;&gt;"/>
      <sheetName val="SSA"/>
      <sheetName val="SPS"/>
      <sheetName val="SSV"/>
      <sheetName val="SSU"/>
      <sheetName val="SSC"/>
      <sheetName val="SJ"/>
      <sheetName val="SSI"/>
      <sheetName val="SD"/>
      <sheetName val="INOX_회사제시"/>
      <sheetName val="inox_유형자산주석"/>
      <sheetName val="inox_무형자산주석"/>
      <sheetName val="SSE"/>
      <sheetName val="INOX"/>
      <sheetName val="TB_info"/>
      <sheetName val="공정가치"/>
      <sheetName val="환율"/>
      <sheetName val="Tickmarks"/>
      <sheetName val="부도어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매출점검"/>
      <sheetName val="과거판매자료"/>
      <sheetName val="Sheet4"/>
      <sheetName val="Sheet3"/>
      <sheetName val="Sheet1"/>
      <sheetName val="Sheet2"/>
      <sheetName val="영업팀 대리점별세부매출액"/>
      <sheetName val="118.세금과공과"/>
      <sheetName val="108.수선비"/>
    </sheetNames>
    <sheetDataSet>
      <sheetData sheetId="0" refreshError="1"/>
      <sheetData sheetId="1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  <row r="5">
          <cell r="C5">
            <v>657</v>
          </cell>
          <cell r="D5">
            <v>672</v>
          </cell>
          <cell r="E5">
            <v>677</v>
          </cell>
          <cell r="F5">
            <v>787</v>
          </cell>
          <cell r="G5">
            <v>804</v>
          </cell>
          <cell r="H5">
            <v>645</v>
          </cell>
          <cell r="I5">
            <v>471</v>
          </cell>
          <cell r="J5">
            <v>756</v>
          </cell>
          <cell r="K5">
            <v>728</v>
          </cell>
          <cell r="L5">
            <v>674</v>
          </cell>
          <cell r="M5">
            <v>876</v>
          </cell>
          <cell r="N5">
            <v>993</v>
          </cell>
        </row>
        <row r="6">
          <cell r="C6">
            <v>831</v>
          </cell>
          <cell r="D6">
            <v>798</v>
          </cell>
          <cell r="E6">
            <v>1033</v>
          </cell>
          <cell r="F6">
            <v>1316</v>
          </cell>
          <cell r="G6">
            <v>1334</v>
          </cell>
          <cell r="H6">
            <v>1072</v>
          </cell>
          <cell r="I6">
            <v>1047</v>
          </cell>
          <cell r="J6">
            <v>823</v>
          </cell>
          <cell r="K6">
            <v>1122</v>
          </cell>
          <cell r="L6">
            <v>1024</v>
          </cell>
          <cell r="M6">
            <v>1054</v>
          </cell>
          <cell r="N6">
            <v>1147</v>
          </cell>
        </row>
        <row r="7">
          <cell r="C7">
            <v>1102</v>
          </cell>
          <cell r="D7">
            <v>1024</v>
          </cell>
          <cell r="E7">
            <v>1292</v>
          </cell>
          <cell r="F7">
            <v>1513</v>
          </cell>
          <cell r="G7">
            <v>1225</v>
          </cell>
          <cell r="H7">
            <v>1235</v>
          </cell>
          <cell r="I7">
            <v>1200</v>
          </cell>
          <cell r="J7">
            <v>830</v>
          </cell>
          <cell r="K7">
            <v>1177</v>
          </cell>
          <cell r="L7">
            <v>1185</v>
          </cell>
          <cell r="M7">
            <v>1267</v>
          </cell>
          <cell r="N7">
            <v>1678</v>
          </cell>
        </row>
        <row r="8">
          <cell r="C8">
            <v>1361</v>
          </cell>
          <cell r="D8">
            <v>1776</v>
          </cell>
          <cell r="E8">
            <v>1753</v>
          </cell>
          <cell r="F8">
            <v>2161</v>
          </cell>
          <cell r="G8">
            <v>2027</v>
          </cell>
          <cell r="H8">
            <v>2019</v>
          </cell>
          <cell r="I8">
            <v>2338</v>
          </cell>
          <cell r="J8">
            <v>2121</v>
          </cell>
          <cell r="K8">
            <v>2750</v>
          </cell>
          <cell r="L8">
            <v>2204</v>
          </cell>
          <cell r="M8">
            <v>2712</v>
          </cell>
          <cell r="N8">
            <v>3099</v>
          </cell>
        </row>
        <row r="9">
          <cell r="C9">
            <v>3590.85</v>
          </cell>
          <cell r="D9">
            <v>3013.16</v>
          </cell>
          <cell r="E9">
            <v>4339.3119999999999</v>
          </cell>
          <cell r="F9">
            <v>4349.4269999999997</v>
          </cell>
          <cell r="G9">
            <v>4588.085</v>
          </cell>
          <cell r="H9">
            <v>4022.576</v>
          </cell>
          <cell r="I9">
            <v>4954.9319999999998</v>
          </cell>
          <cell r="J9">
            <v>4196.4250000000002</v>
          </cell>
          <cell r="K9">
            <v>4024.8449999999998</v>
          </cell>
          <cell r="L9">
            <v>4631.6355000000003</v>
          </cell>
          <cell r="M9">
            <v>5313.152</v>
          </cell>
          <cell r="N9">
            <v>6693.8440000000001</v>
          </cell>
        </row>
        <row r="10">
          <cell r="C10">
            <v>5887.6778439999998</v>
          </cell>
          <cell r="D10">
            <v>6550.7146730000004</v>
          </cell>
          <cell r="E10">
            <v>6663.1024120000002</v>
          </cell>
          <cell r="F10">
            <v>6367.2961960000002</v>
          </cell>
          <cell r="G10">
            <v>6108.1694539999999</v>
          </cell>
          <cell r="H10">
            <v>6519.1385609999998</v>
          </cell>
          <cell r="I10">
            <v>5977.6466300000002</v>
          </cell>
          <cell r="J10">
            <v>5168.2957530000003</v>
          </cell>
          <cell r="K10">
            <v>5493.4260009999998</v>
          </cell>
          <cell r="L10">
            <v>5708.5451549999998</v>
          </cell>
          <cell r="M10">
            <v>6930.971407</v>
          </cell>
          <cell r="N10">
            <v>8983.7085540000007</v>
          </cell>
        </row>
        <row r="39">
          <cell r="C39">
            <v>247</v>
          </cell>
          <cell r="D39">
            <v>155</v>
          </cell>
          <cell r="E39">
            <v>245</v>
          </cell>
          <cell r="F39">
            <v>167</v>
          </cell>
          <cell r="G39">
            <v>399</v>
          </cell>
          <cell r="H39">
            <v>382</v>
          </cell>
          <cell r="I39">
            <v>328</v>
          </cell>
          <cell r="J39">
            <v>191</v>
          </cell>
          <cell r="K39">
            <v>120</v>
          </cell>
          <cell r="L39">
            <v>294</v>
          </cell>
          <cell r="M39">
            <v>232</v>
          </cell>
          <cell r="N39">
            <v>106</v>
          </cell>
        </row>
        <row r="40">
          <cell r="C40">
            <v>207</v>
          </cell>
          <cell r="D40">
            <v>389</v>
          </cell>
          <cell r="E40">
            <v>167</v>
          </cell>
          <cell r="F40">
            <v>184</v>
          </cell>
          <cell r="G40">
            <v>362</v>
          </cell>
          <cell r="H40">
            <v>315</v>
          </cell>
          <cell r="I40">
            <v>448</v>
          </cell>
          <cell r="J40">
            <v>442</v>
          </cell>
          <cell r="K40">
            <v>346</v>
          </cell>
          <cell r="L40">
            <v>368</v>
          </cell>
          <cell r="M40">
            <v>378</v>
          </cell>
          <cell r="N40">
            <v>537</v>
          </cell>
        </row>
        <row r="41">
          <cell r="C41">
            <v>337</v>
          </cell>
          <cell r="D41">
            <v>383</v>
          </cell>
          <cell r="E41">
            <v>489</v>
          </cell>
          <cell r="F41">
            <v>634</v>
          </cell>
          <cell r="G41">
            <v>657</v>
          </cell>
          <cell r="H41">
            <v>464</v>
          </cell>
          <cell r="I41">
            <v>261</v>
          </cell>
          <cell r="J41">
            <v>414</v>
          </cell>
          <cell r="K41">
            <v>188</v>
          </cell>
          <cell r="L41">
            <v>385</v>
          </cell>
          <cell r="M41">
            <v>419</v>
          </cell>
          <cell r="N41">
            <v>456</v>
          </cell>
        </row>
        <row r="42">
          <cell r="C42">
            <v>529</v>
          </cell>
          <cell r="D42">
            <v>414</v>
          </cell>
          <cell r="E42">
            <v>458</v>
          </cell>
          <cell r="F42">
            <v>415</v>
          </cell>
          <cell r="G42">
            <v>653</v>
          </cell>
          <cell r="H42">
            <v>423</v>
          </cell>
          <cell r="I42">
            <v>532</v>
          </cell>
          <cell r="J42">
            <v>482</v>
          </cell>
          <cell r="K42">
            <v>407</v>
          </cell>
          <cell r="L42">
            <v>364</v>
          </cell>
          <cell r="M42">
            <v>821</v>
          </cell>
          <cell r="N42">
            <v>769</v>
          </cell>
        </row>
        <row r="43">
          <cell r="C43">
            <v>838.26499999999999</v>
          </cell>
          <cell r="D43">
            <v>592.07899999999995</v>
          </cell>
          <cell r="E43">
            <v>914.71799999999996</v>
          </cell>
          <cell r="F43">
            <v>1060.518</v>
          </cell>
          <cell r="G43">
            <v>709.90099999999995</v>
          </cell>
          <cell r="H43">
            <v>1168.3150000000001</v>
          </cell>
          <cell r="I43">
            <v>911.85400000000004</v>
          </cell>
          <cell r="J43">
            <v>787.03700000000003</v>
          </cell>
          <cell r="K43">
            <v>817.23500000000001</v>
          </cell>
          <cell r="L43">
            <v>1115.4823730000001</v>
          </cell>
          <cell r="M43">
            <v>1146.614</v>
          </cell>
          <cell r="N43">
            <v>713.37800000000004</v>
          </cell>
        </row>
        <row r="44">
          <cell r="C44">
            <v>655.34994200000006</v>
          </cell>
          <cell r="D44">
            <v>1028.0999919999999</v>
          </cell>
          <cell r="E44">
            <v>1030.7964260000001</v>
          </cell>
          <cell r="F44">
            <v>570.81138299999998</v>
          </cell>
          <cell r="G44">
            <v>866.46734700000002</v>
          </cell>
          <cell r="H44">
            <v>725.35240399999998</v>
          </cell>
          <cell r="I44">
            <v>860.68860099999995</v>
          </cell>
          <cell r="J44">
            <v>1182.3847659999999</v>
          </cell>
          <cell r="K44">
            <v>1181.94056</v>
          </cell>
          <cell r="L44">
            <v>1092.331942</v>
          </cell>
          <cell r="M44">
            <v>1442.5082500000001</v>
          </cell>
          <cell r="N44">
            <v>1081.5637469999999</v>
          </cell>
        </row>
        <row r="51">
          <cell r="C51">
            <v>1312</v>
          </cell>
          <cell r="D51">
            <v>1017</v>
          </cell>
          <cell r="E51">
            <v>1087</v>
          </cell>
          <cell r="F51">
            <v>1125</v>
          </cell>
          <cell r="G51">
            <v>1404</v>
          </cell>
          <cell r="H51">
            <v>1135</v>
          </cell>
          <cell r="I51">
            <v>1059</v>
          </cell>
          <cell r="J51">
            <v>1094</v>
          </cell>
          <cell r="K51">
            <v>946</v>
          </cell>
          <cell r="L51">
            <v>998</v>
          </cell>
          <cell r="M51">
            <v>1397</v>
          </cell>
          <cell r="N51">
            <v>1301</v>
          </cell>
        </row>
        <row r="52">
          <cell r="C52">
            <v>1168</v>
          </cell>
          <cell r="D52">
            <v>1335</v>
          </cell>
          <cell r="E52">
            <v>1438</v>
          </cell>
          <cell r="F52">
            <v>1741</v>
          </cell>
          <cell r="G52">
            <v>1835</v>
          </cell>
          <cell r="H52">
            <v>1621</v>
          </cell>
          <cell r="I52">
            <v>1662</v>
          </cell>
          <cell r="J52">
            <v>1355</v>
          </cell>
          <cell r="K52">
            <v>1585</v>
          </cell>
          <cell r="L52">
            <v>1647</v>
          </cell>
          <cell r="M52">
            <v>1678</v>
          </cell>
          <cell r="N52">
            <v>1900</v>
          </cell>
        </row>
        <row r="53">
          <cell r="C53">
            <v>1820</v>
          </cell>
          <cell r="D53">
            <v>1677</v>
          </cell>
          <cell r="E53">
            <v>1923</v>
          </cell>
          <cell r="F53">
            <v>2404</v>
          </cell>
          <cell r="G53">
            <v>1962</v>
          </cell>
          <cell r="H53">
            <v>1751</v>
          </cell>
          <cell r="I53">
            <v>1527</v>
          </cell>
          <cell r="J53">
            <v>1416</v>
          </cell>
          <cell r="K53">
            <v>1506</v>
          </cell>
          <cell r="L53">
            <v>1638</v>
          </cell>
          <cell r="M53">
            <v>1729</v>
          </cell>
          <cell r="N53">
            <v>2195</v>
          </cell>
        </row>
        <row r="54">
          <cell r="C54">
            <v>1901</v>
          </cell>
          <cell r="D54">
            <v>2230</v>
          </cell>
          <cell r="E54">
            <v>2249</v>
          </cell>
          <cell r="F54">
            <v>2755</v>
          </cell>
          <cell r="G54">
            <v>2857</v>
          </cell>
          <cell r="H54">
            <v>2460</v>
          </cell>
          <cell r="I54">
            <v>3301</v>
          </cell>
          <cell r="J54">
            <v>2828</v>
          </cell>
          <cell r="K54">
            <v>3359</v>
          </cell>
          <cell r="L54">
            <v>2813</v>
          </cell>
          <cell r="M54">
            <v>3609</v>
          </cell>
          <cell r="N54">
            <v>3887</v>
          </cell>
        </row>
        <row r="55">
          <cell r="C55">
            <v>4435.598</v>
          </cell>
          <cell r="D55">
            <v>3606.2429999999995</v>
          </cell>
          <cell r="E55">
            <v>5260.1049999999996</v>
          </cell>
          <cell r="F55">
            <v>5427.6749999999993</v>
          </cell>
          <cell r="G55">
            <v>5324.7389999999996</v>
          </cell>
          <cell r="H55">
            <v>5199.7629999999999</v>
          </cell>
          <cell r="I55">
            <v>5929.8389999999999</v>
          </cell>
          <cell r="J55">
            <v>4983.8630000000003</v>
          </cell>
          <cell r="K55">
            <v>4846.7370000000001</v>
          </cell>
          <cell r="L55">
            <v>5756.3504330000005</v>
          </cell>
          <cell r="M55">
            <v>6654.8279999999995</v>
          </cell>
          <cell r="N55">
            <v>7419.7510000000002</v>
          </cell>
        </row>
        <row r="56">
          <cell r="C56">
            <v>6577.2714859999996</v>
          </cell>
          <cell r="D56">
            <v>7878.8158650000005</v>
          </cell>
          <cell r="E56">
            <v>8023.9574750000002</v>
          </cell>
          <cell r="F56">
            <v>6970.2338090000003</v>
          </cell>
          <cell r="G56">
            <v>7045.3512449999998</v>
          </cell>
          <cell r="H56">
            <v>7285.8173649999999</v>
          </cell>
          <cell r="I56">
            <v>6866.701231</v>
          </cell>
          <cell r="J56">
            <v>6368.7955190000002</v>
          </cell>
          <cell r="K56">
            <v>6679.6605609999997</v>
          </cell>
          <cell r="L56">
            <v>6813.4580969999997</v>
          </cell>
          <cell r="M56">
            <v>8378.6846569999998</v>
          </cell>
          <cell r="N56">
            <v>10117.6271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"/>
      <sheetName val="note▶"/>
      <sheetName val="PKG"/>
      <sheetName val="FS2"/>
      <sheetName val="FS합산"/>
      <sheetName val="FS15"/>
      <sheetName val="CF"/>
      <sheetName val="COA15"/>
      <sheetName val="Verification"/>
      <sheetName val="1.General"/>
      <sheetName val="2.Trade Receivables and Other"/>
      <sheetName val="3.Other Financial Assets"/>
      <sheetName val="4.Other Assets"/>
      <sheetName val="5.Financial Lease Receivables"/>
      <sheetName val="6.Inventories"/>
      <sheetName val="7.Construction Contract"/>
      <sheetName val="8.Tangible Assets"/>
      <sheetName val="9.Government Grant"/>
      <sheetName val="10.Investment Properties"/>
      <sheetName val="11.Assets Held for Sale"/>
      <sheetName val="12.Goodwill"/>
      <sheetName val="13.Other Intangible Assets"/>
      <sheetName val="14.Associates Investment"/>
      <sheetName val="15.Interest in Joint Venture"/>
      <sheetName val="16.Subsidiary"/>
      <sheetName val="17.Acquisition of Subsidiary"/>
      <sheetName val="18.Trade Payables and Other Pay"/>
      <sheetName val="19.Loan Liability"/>
      <sheetName val="20.Loan"/>
      <sheetName val="21.Bonds"/>
      <sheetName val="22.Special Bonds"/>
      <sheetName val="23.Financial Lease Liability"/>
      <sheetName val="24.Retirement Benifit"/>
      <sheetName val="25.Other Financial Liabilities"/>
      <sheetName val="26.Provision"/>
      <sheetName val="27.Other Liability"/>
      <sheetName val="28.Capital "/>
      <sheetName val="29.Sales"/>
      <sheetName val="30.Selling and admin expense"/>
      <sheetName val="31.Other Income and Expense"/>
      <sheetName val="32.Financial Income and Expense"/>
      <sheetName val="33.Income Tax"/>
      <sheetName val="34.Earning per Share"/>
      <sheetName val="35.Relatied Parties Transaction"/>
      <sheetName val="36.Asset Provided as Collateral"/>
      <sheetName val="37.Guarantee"/>
      <sheetName val="38.Contingent Asset"/>
      <sheetName val="39.Financial Instrument"/>
      <sheetName val="40.Cash and Cash Equivalents"/>
      <sheetName val="41.Non-Cash Transantions and Fu"/>
      <sheetName val="42.Profit or Loss by Nature"/>
      <sheetName val="43.Operating Segment"/>
      <sheetName val="44.Discontinued Operation"/>
      <sheetName val="45.Operating Lease"/>
      <sheetName val="46.Commitment"/>
      <sheetName val="Lead"/>
      <sheetName val="47.Event after Repoting Period"/>
      <sheetName val="현금및현금성자산"/>
      <sheetName val="48.온실가스 배출권과 배출부채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6">
          <cell r="K86">
            <v>82827303.659999967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BS (2)"/>
      <sheetName val="연결PL"/>
      <sheetName val="법인명코드"/>
      <sheetName val="연결BS"/>
      <sheetName val="CF 정산표_setting"/>
      <sheetName val="연결TB_연결만"/>
      <sheetName val="연결TB_Level4"/>
      <sheetName val="연결TB"/>
      <sheetName val="연결TB_Level3"/>
      <sheetName val="TB"/>
      <sheetName val="정산표"/>
      <sheetName val="CF_Pkg"/>
      <sheetName val="주석_Pk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Input"/>
      <sheetName val="MEEM"/>
      <sheetName val="DCF"/>
      <sheetName val="DCF (백업)"/>
      <sheetName val="CAC"/>
      <sheetName val="Workforce"/>
      <sheetName val="EBIT"/>
      <sheetName val="FA"/>
      <sheetName val="WC"/>
      <sheetName val="WACC"/>
      <sheetName val="유사기업_FS2017"/>
      <sheetName val="회사제시사업계획&gt;&gt;"/>
      <sheetName val="추정손익"/>
      <sheetName val="매출예상"/>
      <sheetName val="재료비"/>
      <sheetName val="전기료"/>
      <sheetName val="CAPEX"/>
      <sheetName val="인력 및 인건비"/>
      <sheetName val="비용 산출기준"/>
      <sheetName val="제조경비"/>
      <sheetName val="개발비"/>
      <sheetName val="판관비"/>
      <sheetName val="감가상각"/>
      <sheetName val="StandardFormat&gt;&gt;"/>
      <sheetName val="H_BS"/>
      <sheetName val="H_PL"/>
      <sheetName val="가공&gt;&gt;"/>
      <sheetName val="BS"/>
      <sheetName val="PL"/>
      <sheetName val="CAPEX정리"/>
      <sheetName val="비율분석"/>
      <sheetName val="공통비배부"/>
      <sheetName val="경비내역"/>
      <sheetName val="Rawdata&gt;&gt;"/>
      <sheetName val="BS_17"/>
      <sheetName val="PL_17"/>
      <sheetName val="BS_16"/>
      <sheetName val="PL_16"/>
      <sheetName val="BS_15"/>
      <sheetName val="PL_15"/>
      <sheetName val="유형자산명세서"/>
      <sheetName val="차입금명세(17년12월31일)"/>
      <sheetName val="Research&gt;&gt;"/>
      <sheetName val="EIU"/>
      <sheetName val="IHS Markit"/>
      <sheetName val="SizePremium"/>
      <sheetName val="회사채"/>
      <sheetName val="eng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도급공사수익_국내"/>
      <sheetName val="기성명세검증_FY 2014"/>
      <sheetName val="기성명세검증_FY 2013"/>
    </sheetNames>
    <sheetDataSet>
      <sheetData sheetId="0">
        <row r="54">
          <cell r="J54">
            <v>0</v>
          </cell>
        </row>
      </sheetData>
      <sheetData sheetId="1">
        <row r="6">
          <cell r="E6">
            <v>80118</v>
          </cell>
        </row>
      </sheetData>
      <sheetData sheetId="2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Summary P&amp;L"/>
      <sheetName val="Major Assumptions"/>
      <sheetName val="Sub Forecast"/>
      <sheetName val="Service R&amp;C"/>
      <sheetName val="Modem R&amp;C"/>
      <sheetName val="Headcount"/>
      <sheetName val="IMG Costs"/>
      <sheetName val="CMG Costs"/>
      <sheetName val="Monthly Projections"/>
      <sheetName val="Depr"/>
      <sheetName val="Amort"/>
      <sheetName val="관계회사거래내역및 채권채무잔액 99"/>
      <sheetName val="Descri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DOMEX"/>
      <sheetName val="OPC"/>
      <sheetName val="OHPT"/>
      <sheetName val="질의 회신"/>
      <sheetName val="Sheet5"/>
      <sheetName val="Sheet4"/>
      <sheetName val="Tickmarks"/>
      <sheetName val="Significant Processes"/>
      <sheetName val="Sub Foreca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전율"/>
      <sheetName val="Sheet1"/>
      <sheetName val="Tickmarks"/>
      <sheetName val="회전율의 검토"/>
      <sheetName val="8100"/>
      <sheetName val="5500"/>
      <sheetName val="XREF"/>
      <sheetName val="6-5회($)"/>
      <sheetName val="외화(Y)"/>
      <sheetName val="6-3회($)"/>
      <sheetName val="6-1회($)"/>
      <sheetName val="6-2회($)"/>
      <sheetName val="수정분개정리-04반기"/>
      <sheetName val="정리채권명세서-2004반기"/>
      <sheetName val="지분법투자주식"/>
      <sheetName val="LS"/>
      <sheetName val="거래처별매출비율_Interim"/>
      <sheetName val="2003자사주 검증"/>
      <sheetName val="인건비"/>
      <sheetName val="ROLL"/>
      <sheetName val="Significant Processes"/>
      <sheetName val="관계회사거래내역및 채권채무잔액 99"/>
      <sheetName val="parameter5"/>
      <sheetName val="parameter2"/>
      <sheetName val="parameter1"/>
      <sheetName val="parameter4"/>
      <sheetName val="paramete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투자주식"/>
      <sheetName val="PDP"/>
      <sheetName val="투자자산처분"/>
      <sheetName val="폐기"/>
      <sheetName val="토지"/>
      <sheetName val="취득"/>
      <sheetName val="건설중인자산"/>
      <sheetName val="상각완료된자산(2002년말기준)"/>
      <sheetName val="보험내역"/>
      <sheetName val="LS"/>
      <sheetName val="Significant Processes"/>
    </sheetNames>
    <sheetDataSet>
      <sheetData sheetId="0">
        <row r="3">
          <cell r="B3" t="str">
            <v>지분법투자주식 검토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주의사항"/>
      <sheetName val="Index"/>
      <sheetName val="별도FP"/>
      <sheetName val="별도IS"/>
      <sheetName val="별도CE"/>
      <sheetName val="별도CF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.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</sheetNames>
    <sheetDataSet>
      <sheetData sheetId="0" refreshError="1"/>
      <sheetData sheetId="1" refreshError="1">
        <row r="3">
          <cell r="C3" t="str">
            <v>제 29(당) 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Matrix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조정차"/>
      <sheetName val="출자지분"/>
      <sheetName val="유가명세"/>
      <sheetName val="유동성평가"/>
      <sheetName val="차입병세2"/>
      <sheetName val="차입명세"/>
      <sheetName val="예금미수수익"/>
      <sheetName val="채권미수수익"/>
      <sheetName val="리스미지급"/>
      <sheetName val="외화평가"/>
      <sheetName val="보험현황"/>
      <sheetName val="지급보증"/>
      <sheetName val="담보자산"/>
      <sheetName val="리스현황"/>
      <sheetName val="평가&amp;선급.미지급"/>
      <sheetName val="시산표"/>
      <sheetName val="은행"/>
      <sheetName val="결산9812"/>
      <sheetName val="공문"/>
      <sheetName val="COLOR별 인쇄"/>
      <sheetName val="사양조정"/>
      <sheetName val="견적의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lobal Summary"/>
      <sheetName val="Regional Data"/>
    </sheetNames>
    <sheetDataSet>
      <sheetData sheetId="0"/>
      <sheetData sheetId="1"/>
      <sheetData sheetId="2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◀-▶"/>
      <sheetName val="09건별투자"/>
      <sheetName val="지침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LNG 1호선 운임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3"/>
      <sheetName val="8"/>
      <sheetName val="총괄수기"/>
      <sheetName val="기본 FACTOR"/>
      <sheetName val="시산표"/>
      <sheetName val="용도별수요격차"/>
      <sheetName val="PIPE"/>
      <sheetName val="부문손익"/>
      <sheetName val="데이타"/>
      <sheetName val="식재인부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12"/>
      <sheetName val="목표부여"/>
      <sheetName val="지표담당"/>
      <sheetName val="5"/>
      <sheetName val="10"/>
      <sheetName val="2-2"/>
      <sheetName val="108.수선비"/>
      <sheetName val="118.세금과공과"/>
      <sheetName val="이연법인세03"/>
      <sheetName val="99선급비용"/>
      <sheetName val="Sensitivity"/>
      <sheetName val="SG"/>
      <sheetName val="임대장비현황"/>
      <sheetName val="일위대가"/>
      <sheetName val="단가비교표"/>
      <sheetName val="노임단가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가도공"/>
      <sheetName val="우수공"/>
      <sheetName val="9811"/>
      <sheetName val="팀 코드"/>
      <sheetName val="Sheet5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연결임시"/>
      <sheetName val="년도별에특자금"/>
      <sheetName val="IS"/>
      <sheetName val="자금계획"/>
      <sheetName val="년도별일반차입"/>
      <sheetName val="Ref"/>
      <sheetName val="10월"/>
      <sheetName val="목표관리(조기누적)"/>
      <sheetName val="목표관리(하반기 판매실적)"/>
      <sheetName val="목표관리(누적)"/>
      <sheetName val="7 (2)"/>
      <sheetName val="수금 "/>
      <sheetName val="12월정산수금현황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Raw DB"/>
      <sheetName val="Asset98-CAK"/>
      <sheetName val="이자율"/>
      <sheetName val="계산기초율"/>
      <sheetName val="현지법인 사업계획(총괄)"/>
      <sheetName val="입력"/>
      <sheetName val="코스트센터"/>
      <sheetName val="첨부1"/>
      <sheetName val="KY.LEE"/>
      <sheetName val="판매량오차 (4)"/>
      <sheetName val="총무-부동산현황"/>
      <sheetName val="비용분류"/>
      <sheetName val="환율"/>
      <sheetName val="수주추정"/>
      <sheetName val="식음료"/>
      <sheetName val="부하"/>
      <sheetName val="MAT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data"/>
      <sheetName val="업무협조요청서(20191104)"/>
      <sheetName val="유니트입출고내역"/>
      <sheetName val="재공품"/>
      <sheetName val="기준액"/>
      <sheetName val="Config"/>
      <sheetName val="건설주식 취득"/>
      <sheetName val="관계회사거래내역및 채권채무잔액 99"/>
      <sheetName val="BUILDING"/>
      <sheetName val="판매량"/>
      <sheetName val="호선"/>
      <sheetName val="수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노무비"/>
      <sheetName val="ADR"/>
      <sheetName val="INPUT"/>
      <sheetName val="Macro Codes"/>
      <sheetName val="Tenants"/>
      <sheetName val="Template"/>
      <sheetName val="내역서"/>
      <sheetName val="노임단가"/>
      <sheetName val="Initial Input Variable"/>
      <sheetName val="ABO"/>
      <sheetName val="PRJ"/>
      <sheetName val="Ⅳ.1.KEY수입"/>
      <sheetName val="Ⅳ-4.수익총괄"/>
      <sheetName val="6호기"/>
      <sheetName val="데이타"/>
      <sheetName val="Rent R."/>
      <sheetName val="현금 및 예치금Lead"/>
      <sheetName val="현금및예치금 명세서"/>
      <sheetName val="미수수익"/>
      <sheetName val="XREF"/>
      <sheetName val="LS"/>
      <sheetName val="판관비"/>
      <sheetName val="유형"/>
      <sheetName val="고정부채"/>
      <sheetName val="지분법(지분수정전)"/>
      <sheetName val="Macro!"/>
      <sheetName val="Sim"/>
      <sheetName val="Collateral"/>
      <sheetName val="Replacement"/>
      <sheetName val="Rent Roll"/>
      <sheetName val="보수규정"/>
      <sheetName val="보수"/>
      <sheetName val="미수이자"/>
      <sheetName val="Occ, Other Rev, Exp, Dispo"/>
      <sheetName val="관계회사거래내역및 채권채무잔액 99"/>
      <sheetName val="ASSUM"/>
      <sheetName val="ARDEBT"/>
      <sheetName val="Debt"/>
      <sheetName val="TI CALC"/>
      <sheetName val="Data"/>
      <sheetName val="#REF"/>
      <sheetName val="ExecutiveSummary_"/>
      <sheetName val="Deliquency_List"/>
      <sheetName val="Feb‐04_VR"/>
      <sheetName val="RentRoll_(2)"/>
      <sheetName val="RentRoll(駐）_(2)"/>
      <sheetName val="RentRoll（TR）_(2)"/>
      <sheetName val="Stacking_Plan"/>
      <sheetName val="Occ,_Other_Rev,_Exp,_Dispo"/>
      <sheetName val="Rent_Roll"/>
      <sheetName val="Initial_Input_Variable"/>
      <sheetName val="Macro_Codes"/>
      <sheetName val="Inputs"/>
      <sheetName val="TEMP報告書ﾃｰﾌﾞﾙ情報"/>
      <sheetName val="TEMP報告書ﾃｰﾌﾞﾙ情報媒体"/>
      <sheetName val="Total"/>
      <sheetName val="대차대조표"/>
      <sheetName val="리츠"/>
      <sheetName val="Sheet3 (2)"/>
      <sheetName val="Control"/>
      <sheetName val="Uskei（契約）"/>
      <sheetName val="Actuals &amp; Forecast"/>
      <sheetName val="Property Information Summary"/>
      <sheetName val="급여표"/>
      <sheetName val="98지급계획"/>
      <sheetName val="별제권_정리담보권1"/>
      <sheetName val="Martyn Apr"/>
      <sheetName val="Wkg"/>
      <sheetName val="Sector 3 Summary"/>
      <sheetName val="Todoroki Feb-04"/>
      <sheetName val="Main Assumptions"/>
      <sheetName val="2.대외공문"/>
      <sheetName val="リスト"/>
      <sheetName val="選択リスト"/>
      <sheetName val="PL"/>
      <sheetName val="계정"/>
      <sheetName val="table"/>
      <sheetName val="Trial Balance"/>
      <sheetName val="Cap Table"/>
      <sheetName val="Share Price"/>
      <sheetName val="Assumptions"/>
      <sheetName val="Civil Boq"/>
      <sheetName val="LevModel"/>
      <sheetName val="受益者"/>
      <sheetName val="현금_및_예치금Lead"/>
      <sheetName val="현금및예치금_명세서"/>
      <sheetName val="Ⅳ_1_KEY수입"/>
      <sheetName val="Ⅳ-4_수익총괄"/>
      <sheetName val="Letting Report"/>
      <sheetName val="DTA"/>
      <sheetName val="DTA Calcuation"/>
      <sheetName val="Other creditors"/>
      <sheetName val="Amt due to Related companies"/>
      <sheetName val="Indirect tax payable"/>
      <sheetName val="AP"/>
      <sheetName val="Accrued expenses"/>
      <sheetName val="10.10.2003"/>
      <sheetName val="PK checklist"/>
      <sheetName val="Overall Portfolio"/>
      <sheetName val="6月"/>
      <sheetName val="Payment Schedule"/>
      <sheetName val="BS_임대료"/>
      <sheetName val="BS_보증금"/>
      <sheetName val="매출세금계산서합계"/>
      <sheetName val="매출계산서합계"/>
      <sheetName val="현금영수증"/>
      <sheetName val="비용"/>
      <sheetName val="IS"/>
      <sheetName val="미수금"/>
      <sheetName val="간주부가세"/>
      <sheetName val="SD"/>
      <sheetName val="부외부채"/>
      <sheetName val="Static Data"/>
      <sheetName val="Dvlp Summary"/>
      <sheetName val="Assump"/>
      <sheetName val="Rooms"/>
      <sheetName val="BTS vs Multi"/>
      <sheetName val="T2 &amp; TB Acs"/>
      <sheetName val="Setting"/>
      <sheetName val="物件概要"/>
      <sheetName val="EQT-ESTN"/>
      <sheetName val="가도공"/>
      <sheetName val="area detail"/>
      <sheetName val="OG &amp; AC Calculations"/>
      <sheetName val="もとのボトム"/>
      <sheetName val="手元比準表"/>
      <sheetName val="プルダウンシート"/>
      <sheetName val="(Monthly)"/>
      <sheetName val="RATE"/>
      <sheetName val="Setup"/>
      <sheetName val="Cash Flow Annual"/>
      <sheetName val="Cash"/>
      <sheetName val="Status"/>
      <sheetName val="Coslada III"/>
      <sheetName val="表紙"/>
      <sheetName val="Ikoma Data"/>
      <sheetName val="Misc Data"/>
      <sheetName val="Major Assumption"/>
      <sheetName val="A-General"/>
      <sheetName val="sum"/>
      <sheetName val="Fee Rate Summary"/>
      <sheetName val="Customize Your Invoice"/>
      <sheetName val="Entry list"/>
      <sheetName val="PRC TB"/>
      <sheetName val="1.1 Project Data"/>
      <sheetName val="인원계획-미화"/>
      <sheetName val="Sector_3_Summary"/>
      <sheetName val="Todoroki_Feb-04"/>
      <sheetName val="Main_Assumptions"/>
      <sheetName val="Rent_R_"/>
      <sheetName val="관계회사거래내역및_채권채무잔액_99"/>
      <sheetName val="Letting_Report"/>
      <sheetName val="ForEx"/>
      <sheetName val="BwaLesehilfe"/>
      <sheetName val="請求コードMST"/>
      <sheetName val="37含み経"/>
      <sheetName val="CF cap"/>
      <sheetName val="TBL賃貸住宅情報"/>
      <sheetName val="Approved Renov Payment Schedule"/>
      <sheetName val="A"/>
      <sheetName val="Betas"/>
      <sheetName val="持株比率"/>
      <sheetName val="2限定"/>
      <sheetName val="BOND LIABILITY"/>
      <sheetName val="PRESUPUESTO 99-00"/>
      <sheetName val="1"/>
      <sheetName val="RCN EY cash flow summary"/>
      <sheetName val="Income Valuation"/>
      <sheetName val="ML_LS Promote"/>
      <sheetName val="Utdata"/>
      <sheetName val="05年度PM02以前"/>
      <sheetName val="P&amp;L"/>
      <sheetName val="TI_CALC"/>
      <sheetName val="Martyn_Apr"/>
      <sheetName val="Rest Rev"/>
      <sheetName val="目录"/>
      <sheetName val="Cash bal Mar"/>
      <sheetName val="Pg2.Maint Svc Stats"/>
      <sheetName val="2008账"/>
      <sheetName val="LS-BS"/>
      <sheetName val="Interpretations (incl piling)"/>
      <sheetName val="source"/>
      <sheetName val="序时账"/>
      <sheetName val="Cash bal"/>
      <sheetName val="S&amp;U"/>
      <sheetName val="台帳（Rent）"/>
      <sheetName val="NOI Analysis"/>
      <sheetName val="Taxes&amp;Insurance"/>
      <sheetName val="Schedule 5A"/>
      <sheetName val="00"/>
      <sheetName val="往来明细"/>
      <sheetName val="往来明细1"/>
      <sheetName val="往来明细2"/>
      <sheetName val="月度序时账"/>
      <sheetName val="Cash Flow"/>
      <sheetName val="base case"/>
      <sheetName val="PF_C&amp;I"/>
      <sheetName val=" Assump"/>
      <sheetName val="General information"/>
      <sheetName val="機械設備"/>
      <sheetName val="Non-Statistical Sampling"/>
      <sheetName val="3-1-1现金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내역1"/>
      <sheetName val="BM_NEW2"/>
      <sheetName val="2004년하반기 경평반영_민원반영영업점"/>
      <sheetName val="총괄원장"/>
      <sheetName val="손익"/>
      <sheetName val="Menu_Link"/>
      <sheetName val="basic_info"/>
      <sheetName val="대차대조표"/>
      <sheetName val="공급설비"/>
      <sheetName val="계수원본(99.2.28)"/>
      <sheetName val="대차"/>
      <sheetName val="Sheet7"/>
      <sheetName val="#REF"/>
      <sheetName val="손익계산서"/>
      <sheetName val="보증금(전신전화가입권)"/>
      <sheetName val="인력(정규직)"/>
      <sheetName val="10.31"/>
      <sheetName val="받을어음"/>
      <sheetName val="LIST"/>
      <sheetName val="연체대출"/>
      <sheetName val="control sheet"/>
      <sheetName val="Sheet2"/>
      <sheetName val="시산표"/>
      <sheetName val="Macro3"/>
      <sheetName val="원평사_2005_"/>
      <sheetName val="TEMP1"/>
      <sheetName val="공통"/>
      <sheetName val="수정시산표"/>
      <sheetName val="회사제시"/>
      <sheetName val="COBS"/>
      <sheetName val="대외공문"/>
      <sheetName val="주주명부&lt;끝&gt;"/>
      <sheetName val="Template"/>
      <sheetName val="P.L"/>
      <sheetName val="Data"/>
      <sheetName val="입력"/>
      <sheetName val="Links"/>
      <sheetName val="95하U$가격"/>
      <sheetName val="공통가설"/>
      <sheetName val="summary"/>
      <sheetName val="주간기성"/>
      <sheetName val="협조전"/>
      <sheetName val="상품입고집계"/>
      <sheetName val="A1"/>
      <sheetName val="보증금_전신전화가입권_"/>
      <sheetName val="95WBS"/>
      <sheetName val="현금흐름표"/>
      <sheetName val="유가증권현황"/>
      <sheetName val="상환익(2001년도)"/>
      <sheetName val="통합건전성별분류(0201)"/>
      <sheetName val="통합지보건전성(0201)"/>
      <sheetName val="제품(수출)매출"/>
      <sheetName val="상품보조수불"/>
      <sheetName val="제조원가계산서 (2)"/>
      <sheetName val="제품입고(생산)"/>
      <sheetName val="IN"/>
      <sheetName val="품목코드"/>
      <sheetName val="이자율"/>
      <sheetName val="K1"/>
      <sheetName val="CAUDIT"/>
      <sheetName val="지역개발"/>
      <sheetName val="반제품"/>
      <sheetName val="재공품"/>
      <sheetName val="타과목"/>
      <sheetName val="경영비율 "/>
      <sheetName val="9703"/>
      <sheetName val="기계(2)"/>
      <sheetName val="Ctrl"/>
      <sheetName val="샤워실위생"/>
      <sheetName val="한강운반비"/>
      <sheetName val="A10"/>
      <sheetName val="기흥진행률"/>
      <sheetName val="Sheet9"/>
      <sheetName val="공급설비명세_(2)"/>
      <sheetName val="계수원본(99_2_28)"/>
      <sheetName val="2004년하반기_경평반영_민원반영영업점"/>
      <sheetName val="10_31"/>
      <sheetName val="control_sheet"/>
      <sheetName val="원가"/>
      <sheetName val="공급설비발생내역"/>
      <sheetName val="admin"/>
      <sheetName val="11.17-11.23"/>
      <sheetName val="11.24-11.30"/>
      <sheetName val="잉여금"/>
      <sheetName val="Sheet1"/>
      <sheetName val="매출채권(외출)"/>
      <sheetName val="인상안"/>
      <sheetName val="현금예금"/>
      <sheetName val="98년이전원본"/>
      <sheetName val="대차대조"/>
      <sheetName val="미비용95"/>
      <sheetName val="월말마감"/>
      <sheetName val="SMCB9617145"/>
      <sheetName val="(바)신탁대차"/>
      <sheetName val="(사)신탁손익"/>
      <sheetName val="생산직"/>
      <sheetName val="장부미수"/>
      <sheetName val="유일형"/>
      <sheetName val="당좌자산명세"/>
      <sheetName val="대환취급"/>
      <sheetName val="IDONG"/>
      <sheetName val="수량집계"/>
      <sheetName val="총괄집계표"/>
      <sheetName val="93상각비"/>
      <sheetName val="Info"/>
      <sheetName val="Option"/>
      <sheetName val="월간"/>
      <sheetName val="부서실적"/>
      <sheetName val="Ns0xa"/>
      <sheetName val="명세"/>
      <sheetName val="5500"/>
      <sheetName val="WPL"/>
      <sheetName val="10월판관"/>
      <sheetName val="정기적금"/>
      <sheetName val="미착기계"/>
      <sheetName val="3-4현"/>
      <sheetName val="3-3현"/>
      <sheetName val="별제권_정리담보권"/>
      <sheetName val="별제권_정리담보권1"/>
      <sheetName val="적용환율"/>
      <sheetName val="보유어음"/>
      <sheetName val="SALE"/>
      <sheetName val="업체손실공수.xls"/>
      <sheetName val="노무비단가"/>
      <sheetName val="계정code"/>
      <sheetName val="AC377_별도BS"/>
      <sheetName val="은행"/>
      <sheetName val="2018년 입력 콤보박스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未完工合同成本设备"/>
      <sheetName val="预付款项RMB租金"/>
      <sheetName val="长期其他应收款"/>
      <sheetName val="U3.1"/>
      <sheetName val="Check"/>
      <sheetName val="FYP_國泰比較"/>
      <sheetName val="E1020"/>
      <sheetName val="지우기"/>
      <sheetName val="대구은행"/>
      <sheetName val="반도체"/>
      <sheetName val="대손충당금"/>
      <sheetName val="관세"/>
      <sheetName val="해피콜"/>
      <sheetName val="모델"/>
      <sheetName val="영업소별미수금현황(Old)"/>
      <sheetName val="주소"/>
      <sheetName val="성적표96"/>
      <sheetName val="분당임차변경"/>
      <sheetName val="업무분장 "/>
      <sheetName val="이름표"/>
      <sheetName val="표준대차대조표(1)"/>
      <sheetName val="재료비"/>
      <sheetName val="경비"/>
      <sheetName val="EBITDA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외상매출금현황-수정분 A2"/>
      <sheetName val="Setup"/>
      <sheetName val="비품"/>
      <sheetName val="해창정"/>
      <sheetName val="MBNBSMTR"/>
      <sheetName val="합계잔액시산표"/>
      <sheetName val="Source"/>
      <sheetName val="아파트진행률"/>
      <sheetName val="선급미지급비용"/>
      <sheetName val="목표세부명세"/>
      <sheetName val="CODE"/>
      <sheetName val="T48a"/>
      <sheetName val="일위대가"/>
      <sheetName val="98년BS"/>
      <sheetName val="경영비율_"/>
      <sheetName val="11_17-11_23"/>
      <sheetName val="11_24-11_30"/>
      <sheetName val="대분류2212"/>
      <sheetName val="건설중인"/>
      <sheetName val="FAB별"/>
      <sheetName val="5사남"/>
      <sheetName val="IS Summary-96"/>
      <sheetName val=""/>
      <sheetName val="화재보험가입내역(종류별)"/>
      <sheetName val="SO416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업체손실공수_xls"/>
      <sheetName val="산출"/>
      <sheetName val="U3_1"/>
      <sheetName val="외상매출금현황-수정분_A2"/>
      <sheetName val="BSISver6_4"/>
      <sheetName val="업무분장_"/>
      <sheetName val="관리1"/>
      <sheetName val="00.09"/>
      <sheetName val="N賃率-職"/>
      <sheetName val="미국"/>
      <sheetName val="HP1AMLIST"/>
      <sheetName val="XREF"/>
      <sheetName val="외상매출금"/>
      <sheetName val="1-(1)생산량"/>
      <sheetName val="UTMBPL"/>
      <sheetName val="점수계산1-2"/>
      <sheetName val="추정제조경비"/>
      <sheetName val="노동부"/>
      <sheetName val="I一般比"/>
      <sheetName val="Data&amp;Result"/>
      <sheetName val="BS(Detail)"/>
      <sheetName val="단가표"/>
      <sheetName val="외화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근로영수증"/>
      <sheetName val="13역무손익"/>
      <sheetName val="율표"/>
      <sheetName val="5월"/>
      <sheetName val="발전사명"/>
      <sheetName val="경영비율_1"/>
      <sheetName val="11_17-11_231"/>
      <sheetName val="11_24-11_301"/>
      <sheetName val="2018년_입력_콤보박스"/>
      <sheetName val="IS_Summary-96"/>
      <sheetName val="부도어음관리현황1"/>
      <sheetName val="퇴직급여충당금명세서"/>
      <sheetName val="D1300 자삽"/>
      <sheetName val="퇴직급여충당금"/>
      <sheetName val="2018매출"/>
      <sheetName val="2017매출"/>
      <sheetName val="자재표"/>
      <sheetName val="총괄갑 "/>
      <sheetName val="A-4"/>
      <sheetName val="시설물일위"/>
      <sheetName val="회사정보"/>
      <sheetName val="일반전기C"/>
      <sheetName val="MEMO"/>
      <sheetName val="22390-539"/>
      <sheetName val="송전기본"/>
      <sheetName val="RV미수수익보정"/>
      <sheetName val="불균등-거치외(미수)"/>
      <sheetName val="불균등-TOP(선수)"/>
      <sheetName val="卖场清单"/>
      <sheetName val="재무.17.충당금 명세서"/>
      <sheetName val="차량(구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analysis"/>
      <sheetName val="forming price"/>
      <sheetName val="method"/>
      <sheetName val="9612-D2"/>
      <sheetName val="DIVP_L 1998"/>
      <sheetName val="整理後資料"/>
      <sheetName val="배서어음명세서"/>
      <sheetName val="이자수익1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한계원가"/>
      <sheetName val="Trich lap cac quy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MS-PL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TB"/>
      <sheetName val="정의"/>
      <sheetName val="5300"/>
      <sheetName val="확인서"/>
      <sheetName val="Intl def"/>
      <sheetName val="4th Qtr Billings Breakdown"/>
      <sheetName val="Factors"/>
      <sheetName val="예수금"/>
      <sheetName val="3월상세"/>
      <sheetName val="구매거래 등록부"/>
      <sheetName val="청구자인적사항"/>
      <sheetName val="RC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Sound9월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건설중인자산(기타)"/>
      <sheetName val="Köpfe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충전기"/>
      <sheetName val="조직"/>
      <sheetName val="pur-12k"/>
      <sheetName val="tsclfeb"/>
      <sheetName val="Sens"/>
      <sheetName val="Inventory Comp"/>
      <sheetName val="graph"/>
      <sheetName val="9312직원급여"/>
      <sheetName val="3-31"/>
      <sheetName val="8월미수"/>
      <sheetName val="building"/>
      <sheetName val="廠商資料檔"/>
      <sheetName val="修正存貨"/>
      <sheetName val="재무제표"/>
      <sheetName val="C19"/>
      <sheetName val="7상품수"/>
      <sheetName val="절대지우지말것"/>
      <sheetName val="2002년 실적"/>
      <sheetName val="호봉CODE"/>
      <sheetName val="부서CODE"/>
      <sheetName val="요약"/>
      <sheetName val="일반(본사)"/>
      <sheetName val="일반(의성)"/>
      <sheetName val="미수금(공동공사비)"/>
      <sheetName val="リスト"/>
      <sheetName val="공급설비명세_(2)4"/>
      <sheetName val="2004년하반기_경평반영_민원반영영업점4"/>
      <sheetName val="계수원본(99_2_28)4"/>
      <sheetName val="control_sheet4"/>
      <sheetName val="10_314"/>
      <sheetName val="P_L3"/>
      <sheetName val="제조원가계산서_(2)3"/>
      <sheetName val="경영비율_3"/>
      <sheetName val="11_17-11_233"/>
      <sheetName val="11_24-11_303"/>
      <sheetName val="업체손실공수_xls2"/>
      <sheetName val="U3_12"/>
      <sheetName val="외상매출금현황-수정분_A22"/>
      <sheetName val="BSISver6_42"/>
      <sheetName val="업무분장_2"/>
      <sheetName val="2018년_입력_콤보박스2"/>
      <sheetName val="IS_Summary-962"/>
      <sheetName val="00_091"/>
      <sheetName val="총괄갑_1"/>
      <sheetName val="D1300_자삽1"/>
      <sheetName val="forming_price1"/>
      <sheetName val="DIVP_L_19981"/>
      <sheetName val="재무_17_충당금_명세서"/>
      <sheetName val="Trich_lap_cac_quy"/>
      <sheetName val="횡배수토공(P_E,BOX)_"/>
      <sheetName val="지수벽_및_파라피트"/>
      <sheetName val="횡배수관날개벽잔토_"/>
      <sheetName val="표_지_"/>
      <sheetName val="암거날개벽수량(1_5M)"/>
      <sheetName val="암거날개벽토공(1_5)"/>
      <sheetName val="흄관_보호토공(1연)"/>
      <sheetName val="산출근거_"/>
      <sheetName val="A_E&amp;P_Cal_&amp;_Schedules====&gt;"/>
      <sheetName val="A_1-Bermuda_LP_Con_E&amp;P_Euro"/>
      <sheetName val="A_2-Sep_Com_E&amp;P_Local_Cur_Net_"/>
      <sheetName val="A_3-Taxes-Sch_J,_Shc_H,_Shc_K"/>
      <sheetName val="B_Non_HFM_TB_Tax_Adjustment===&gt;"/>
      <sheetName val="B_1-Europe_BV_Bermuda-Sec__197"/>
      <sheetName val="B_2_Stock_Comp"/>
      <sheetName val="B_2_1-Foreign_ExercisedReleased"/>
      <sheetName val="B_3-Prepaid_Rent"/>
      <sheetName val="B_4-Tax_ADS"/>
      <sheetName val="B_5-Other_Res_FY18_&amp;_FY_19"/>
      <sheetName val="C_Bermuda_LP_TP_&amp;_8858=====&gt;"/>
      <sheetName val="1_20003-GBLPEURO_-_Euro"/>
      <sheetName val="2_20091-GAND_-_Euro"/>
      <sheetName val="3_30099-GAPL_-_AU$"/>
      <sheetName val="4_32540-GATW-_TWD"/>
      <sheetName val="5_20043-GAUS_-_Euro"/>
      <sheetName val="6_20042-GBEL_-_Euro"/>
      <sheetName val="7_20061-GBLR_-_Belarus_Ruble"/>
      <sheetName val="8_11800-GCAN_-_CN$"/>
      <sheetName val="9_20019-GCBV_-_Euro"/>
      <sheetName val="10_20073-GCYP_-_Euro"/>
      <sheetName val="11_20044-GCZR_-_Czh_Koruna"/>
      <sheetName val="12_20049-GDEN_-_Den_Kroner"/>
      <sheetName val="13_20040-GEBV_-_Euro"/>
      <sheetName val="14_20090-GESP_-_Euro"/>
      <sheetName val="15_20015-GEUR_-_Euro"/>
      <sheetName val="16_20048-GFIN_-_Euro"/>
      <sheetName val="17_20050-GFRA_-_Euro"/>
      <sheetName val="18_20045-GGER_-_Euro"/>
      <sheetName val="19_20074-GGRE_-_Euro"/>
      <sheetName val="20_32500-GHKL_-_US$"/>
      <sheetName val="21_20076-GHUN_-_HG_Froint"/>
      <sheetName val="22_30097-GIND_-_India_Rupee"/>
      <sheetName val="23_20071-GIRE_-_Euro"/>
      <sheetName val="24_20011-GITA_-_Euro"/>
      <sheetName val="25_32610-GJAP_-_Japanese_JPY"/>
      <sheetName val="26_20078-GKAZ_-_Kaz_Tenge"/>
      <sheetName val="27_32910-GKOR_-_KRW"/>
      <sheetName val="28_20046-GLUX_-_Euro"/>
      <sheetName val="29_32520-GMAC_-_Macua_Pataca"/>
      <sheetName val="30_20051-GNOR_-_Norway_Kroner"/>
      <sheetName val="31_20047-GPOL_-_Polish_Zloty"/>
      <sheetName val="32_20077-GROM_-_Romania_Leu"/>
      <sheetName val="33_20063-GRUS_-_Russia_Ruble"/>
      <sheetName val="34_20041-GSDN_-_Sweden_Krona"/>
      <sheetName val="35_32530-GSHA_-_Chinese_CYN"/>
      <sheetName val="36_30098-GSNG_-_Singapore_$"/>
      <sheetName val="37_20079-GTRK_Turkish_Lira"/>
      <sheetName val="38_20075-GTUR_-_Turkish_Lira"/>
      <sheetName val="39_20070-GUKL_-_Bristish_Pound"/>
      <sheetName val="D_JV_TB_&amp;_Form_8868====&gt;"/>
      <sheetName val="40_14100_-_GMEX"/>
      <sheetName val="41_20094_-_GISL"/>
      <sheetName val="42_20096_-_GPOR"/>
      <sheetName val="43_20062_-_GRSR"/>
      <sheetName val="44_20013_-_GLAB"/>
      <sheetName val="E_Brazil_TB_&amp;_Form_5171=====&gt;"/>
      <sheetName val="G_US_Branch_&amp;_Form_8858====&gt;"/>
      <sheetName val="47_14600-GMSV_-_Peso"/>
      <sheetName val="48_15600-GURU_-_Peso"/>
      <sheetName val="F_Form_5471=====Sch_J"/>
      <sheetName val="F_1-Form_5471_Sch_J-2018_Rev"/>
      <sheetName val="F_2-Form_5471_Sch_J-2018_Filed"/>
      <sheetName val="F_3-in_FY_20-Q2_ADS_9_Yrs"/>
      <sheetName val="F_4-Rec_FY-20-Italia_WHT_Tax"/>
      <sheetName val="F_5-Sec_986_Cal_Bermuda_To_US"/>
      <sheetName val="G_Other_Information====&gt;"/>
      <sheetName val="G_1-HFM_Local_To_Euro"/>
      <sheetName val="G_2-Local_to_US$"/>
      <sheetName val="G_3-Foreign_TB"/>
      <sheetName val="G_4-Company_Name"/>
      <sheetName val="BS_(2)"/>
      <sheetName val="IS_(2)"/>
      <sheetName val="유무형자산_201901-201910"/>
      <sheetName val="유무형자산_201901-201911"/>
      <sheetName val="유무형자산_201901-201912"/>
      <sheetName val="잡비_내역"/>
      <sheetName val="수원_RAW_BT03(M292C)1"/>
      <sheetName val="0-2_BDV1"/>
      <sheetName val="LEAD_TIME_추이"/>
      <sheetName val="투자자산명세서"/>
      <sheetName val="1. 투자전략"/>
      <sheetName val="크라운"/>
      <sheetName val="분석적검토"/>
      <sheetName val="월별비교제조원가명세서"/>
      <sheetName val="3.4.5 선박"/>
      <sheetName val="공급설비명세_(2)5"/>
      <sheetName val="2004년하반기_경평반영_민원반영영업점5"/>
      <sheetName val="계수원본(99_2_28)5"/>
      <sheetName val="10_315"/>
      <sheetName val="control_sheet5"/>
      <sheetName val="P_L4"/>
      <sheetName val="제조원가계산서_(2)4"/>
      <sheetName val="경영비율_4"/>
      <sheetName val="11_17-11_234"/>
      <sheetName val="11_24-11_304"/>
      <sheetName val="업체손실공수_xls3"/>
      <sheetName val="U3_13"/>
      <sheetName val="2018년_입력_콤보박스3"/>
      <sheetName val="업무분장_3"/>
      <sheetName val="BSISver6_43"/>
      <sheetName val="외상매출금현황-수정분_A23"/>
      <sheetName val="IS_Summary-963"/>
      <sheetName val="00_092"/>
      <sheetName val="총괄갑_2"/>
      <sheetName val="D1300_자삽2"/>
      <sheetName val="BS_(2)1"/>
      <sheetName val="IS_(2)1"/>
      <sheetName val="유무형자산_201901-2019101"/>
      <sheetName val="유무형자산_201901-2019111"/>
      <sheetName val="유무형자산_201901-2019121"/>
      <sheetName val="잡비_내역1"/>
      <sheetName val="forming_price2"/>
      <sheetName val="DIVP_L_19982"/>
      <sheetName val="재무_17_충당금_명세서1"/>
      <sheetName val="Trich_lap_cac_quy1"/>
      <sheetName val="횡배수토공(P_E,BOX)_1"/>
      <sheetName val="지수벽_및_파라피트1"/>
      <sheetName val="횡배수관날개벽잔토_1"/>
      <sheetName val="표_지_1"/>
      <sheetName val="암거날개벽수량(1_5M)1"/>
      <sheetName val="암거날개벽토공(1_5)1"/>
      <sheetName val="흄관_보호토공(1연)1"/>
      <sheetName val="산출근거_1"/>
      <sheetName val="A_E&amp;P_Cal_&amp;_Schedules====&gt;1"/>
      <sheetName val="A_1-Bermuda_LP_Con_E&amp;P_Euro1"/>
      <sheetName val="A_2-Sep_Com_E&amp;P_Local_Cur_Net_1"/>
      <sheetName val="A_3-Taxes-Sch_J,_Shc_H,_Shc_K1"/>
      <sheetName val="B_Non_HFM_TB_Tax_Adjustment===1"/>
      <sheetName val="B_1-Europe_BV_Bermuda-Sec__1971"/>
      <sheetName val="B_2_Stock_Comp1"/>
      <sheetName val="B_2_1-Foreign_ExercisedRelease1"/>
      <sheetName val="B_3-Prepaid_Rent1"/>
      <sheetName val="B_4-Tax_ADS1"/>
      <sheetName val="B_5-Other_Res_FY18_&amp;_FY_191"/>
      <sheetName val="C_Bermuda_LP_TP_&amp;_8858=====&gt;1"/>
      <sheetName val="1_20003-GBLPEURO_-_Euro1"/>
      <sheetName val="2_20091-GAND_-_Euro1"/>
      <sheetName val="3_30099-GAPL_-_AU$1"/>
      <sheetName val="4_32540-GATW-_TWD1"/>
      <sheetName val="5_20043-GAUS_-_Euro1"/>
      <sheetName val="6_20042-GBEL_-_Euro1"/>
      <sheetName val="7_20061-GBLR_-_Belarus_Ruble1"/>
      <sheetName val="8_11800-GCAN_-_CN$1"/>
      <sheetName val="9_20019-GCBV_-_Euro1"/>
      <sheetName val="10_20073-GCYP_-_Euro1"/>
      <sheetName val="11_20044-GCZR_-_Czh_Koruna1"/>
      <sheetName val="12_20049-GDEN_-_Den_Kroner1"/>
      <sheetName val="13_20040-GEBV_-_Euro1"/>
      <sheetName val="14_20090-GESP_-_Euro1"/>
      <sheetName val="15_20015-GEUR_-_Euro1"/>
      <sheetName val="16_20048-GFIN_-_Euro1"/>
      <sheetName val="17_20050-GFRA_-_Euro1"/>
      <sheetName val="18_20045-GGER_-_Euro1"/>
      <sheetName val="19_20074-GGRE_-_Euro1"/>
      <sheetName val="20_32500-GHKL_-_US$1"/>
      <sheetName val="21_20076-GHUN_-_HG_Froint1"/>
      <sheetName val="22_30097-GIND_-_India_Rupee1"/>
      <sheetName val="23_20071-GIRE_-_Euro1"/>
      <sheetName val="24_20011-GITA_-_Euro1"/>
      <sheetName val="25_32610-GJAP_-_Japanese_JPY1"/>
      <sheetName val="26_20078-GKAZ_-_Kaz_Tenge1"/>
      <sheetName val="27_32910-GKOR_-_KRW1"/>
      <sheetName val="28_20046-GLUX_-_Euro1"/>
      <sheetName val="29_32520-GMAC_-_Macua_Pataca1"/>
      <sheetName val="30_20051-GNOR_-_Norway_Kroner1"/>
      <sheetName val="31_20047-GPOL_-_Polish_Zloty1"/>
      <sheetName val="32_20077-GROM_-_Romania_Leu1"/>
      <sheetName val="33_20063-GRUS_-_Russia_Ruble1"/>
      <sheetName val="34_20041-GSDN_-_Sweden_Krona1"/>
      <sheetName val="35_32530-GSHA_-_Chinese_CYN1"/>
      <sheetName val="36_30098-GSNG_-_Singapore_$1"/>
      <sheetName val="37_20079-GTRK_Turkish_Lira1"/>
      <sheetName val="38_20075-GTUR_-_Turkish_Lira1"/>
      <sheetName val="39_20070-GUKL_-_Bristish_Pound1"/>
      <sheetName val="D_JV_TB_&amp;_Form_8868====&gt;1"/>
      <sheetName val="40_14100_-_GMEX1"/>
      <sheetName val="41_20094_-_GISL1"/>
      <sheetName val="42_20096_-_GPOR1"/>
      <sheetName val="43_20062_-_GRSR1"/>
      <sheetName val="44_20013_-_GLAB1"/>
      <sheetName val="E_Brazil_TB_&amp;_Form_5171=====&gt;1"/>
      <sheetName val="G_US_Branch_&amp;_Form_8858====&gt;1"/>
      <sheetName val="47_14600-GMSV_-_Peso1"/>
      <sheetName val="48_15600-GURU_-_Peso1"/>
      <sheetName val="F_Form_5471=====Sch_J1"/>
      <sheetName val="F_1-Form_5471_Sch_J-2018_Rev1"/>
      <sheetName val="F_2-Form_5471_Sch_J-2018_Filed1"/>
      <sheetName val="F_3-in_FY_20-Q2_ADS_9_Yrs1"/>
      <sheetName val="F_4-Rec_FY-20-Italia_WHT_Tax1"/>
      <sheetName val="F_5-Sec_986_Cal_Bermuda_To_US1"/>
      <sheetName val="G_Other_Information====&gt;1"/>
      <sheetName val="G_1-HFM_Local_To_Euro1"/>
      <sheetName val="G_2-Local_to_US$1"/>
      <sheetName val="G_3-Foreign_TB1"/>
      <sheetName val="G_4-Company_Name1"/>
      <sheetName val="Intl_def1"/>
      <sheetName val="4th_Qtr_Billings_Breakdown1"/>
      <sheetName val="구매거래_등록부1"/>
      <sheetName val="수원_RAW_BT03(M292C)2"/>
      <sheetName val="0-2_BDV2"/>
      <sheetName val="LEAD_TIME_추이1"/>
      <sheetName val="Intl_def"/>
      <sheetName val="4th_Qtr_Billings_Breakdown"/>
      <sheetName val="구매거래_등록부"/>
      <sheetName val="재료비집계표"/>
      <sheetName val="fsindex"/>
      <sheetName val="Lead"/>
      <sheetName val="11 Dep &amp; Amort"/>
      <sheetName val=" Equity Activity"/>
      <sheetName val="OLD Q1 (Shouldn't use)"/>
      <sheetName val="Developer rev 99"/>
      <sheetName val=" Ad Sales  exp"/>
      <sheetName val="Bus Dev"/>
      <sheetName val="corp. exp"/>
      <sheetName val="XLR_NoRangeSheet"/>
      <sheetName val="반제품재고(양품)"/>
      <sheetName val="폐기 재고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/>
      <sheetData sheetId="231">
        <row r="2">
          <cell r="A2">
            <v>101738</v>
          </cell>
        </row>
      </sheetData>
      <sheetData sheetId="232">
        <row r="2">
          <cell r="A2">
            <v>101738</v>
          </cell>
        </row>
      </sheetData>
      <sheetData sheetId="233">
        <row r="2">
          <cell r="B2">
            <v>10780612</v>
          </cell>
        </row>
      </sheetData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>
        <row r="2">
          <cell r="A2">
            <v>101738</v>
          </cell>
        </row>
      </sheetData>
      <sheetData sheetId="252">
        <row r="2">
          <cell r="A2">
            <v>101738</v>
          </cell>
        </row>
      </sheetData>
      <sheetData sheetId="253">
        <row r="2">
          <cell r="B2">
            <v>10780612</v>
          </cell>
        </row>
      </sheetData>
      <sheetData sheetId="254"/>
      <sheetData sheetId="255"/>
      <sheetData sheetId="256">
        <row r="2">
          <cell r="A2">
            <v>101738</v>
          </cell>
        </row>
      </sheetData>
      <sheetData sheetId="257">
        <row r="2">
          <cell r="A2">
            <v>101738</v>
          </cell>
        </row>
      </sheetData>
      <sheetData sheetId="258">
        <row r="2">
          <cell r="A2">
            <v>101738</v>
          </cell>
        </row>
      </sheetData>
      <sheetData sheetId="259">
        <row r="2">
          <cell r="B2">
            <v>10780612</v>
          </cell>
        </row>
      </sheetData>
      <sheetData sheetId="260">
        <row r="2">
          <cell r="A2">
            <v>101738</v>
          </cell>
        </row>
      </sheetData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>
        <row r="2">
          <cell r="A2">
            <v>101738</v>
          </cell>
        </row>
      </sheetData>
      <sheetData sheetId="267">
        <row r="2">
          <cell r="A2">
            <v>101738</v>
          </cell>
        </row>
      </sheetData>
      <sheetData sheetId="268">
        <row r="2">
          <cell r="A2">
            <v>101738</v>
          </cell>
        </row>
      </sheetData>
      <sheetData sheetId="269">
        <row r="2">
          <cell r="A2">
            <v>101738</v>
          </cell>
        </row>
      </sheetData>
      <sheetData sheetId="270">
        <row r="2">
          <cell r="A2">
            <v>101738</v>
          </cell>
        </row>
      </sheetData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>
        <row r="2">
          <cell r="A2">
            <v>101738</v>
          </cell>
        </row>
      </sheetData>
      <sheetData sheetId="293">
        <row r="2">
          <cell r="A2">
            <v>101738</v>
          </cell>
        </row>
      </sheetData>
      <sheetData sheetId="294">
        <row r="2">
          <cell r="A2">
            <v>101738</v>
          </cell>
        </row>
      </sheetData>
      <sheetData sheetId="295">
        <row r="2">
          <cell r="A2">
            <v>101738</v>
          </cell>
        </row>
      </sheetData>
      <sheetData sheetId="296">
        <row r="2">
          <cell r="A2">
            <v>101738</v>
          </cell>
        </row>
      </sheetData>
      <sheetData sheetId="297">
        <row r="2">
          <cell r="A2">
            <v>101738</v>
          </cell>
        </row>
      </sheetData>
      <sheetData sheetId="298">
        <row r="2">
          <cell r="A2">
            <v>101738</v>
          </cell>
        </row>
      </sheetData>
      <sheetData sheetId="299">
        <row r="2">
          <cell r="A2">
            <v>101738</v>
          </cell>
        </row>
      </sheetData>
      <sheetData sheetId="300">
        <row r="2">
          <cell r="A2">
            <v>101738</v>
          </cell>
        </row>
      </sheetData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0"/>
      <sheetData sheetId="311"/>
      <sheetData sheetId="312"/>
      <sheetData sheetId="313"/>
      <sheetData sheetId="314"/>
      <sheetData sheetId="315"/>
      <sheetData sheetId="31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7"/>
      <sheetData sheetId="348"/>
      <sheetData sheetId="3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0"/>
      <sheetData sheetId="351"/>
      <sheetData sheetId="352"/>
      <sheetData sheetId="3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8"/>
      <sheetData sheetId="359"/>
      <sheetData sheetId="360"/>
      <sheetData sheetId="3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5">
        <row r="2">
          <cell r="A2">
            <v>101738</v>
          </cell>
        </row>
      </sheetData>
      <sheetData sheetId="366">
        <row r="2">
          <cell r="A2">
            <v>101738</v>
          </cell>
        </row>
      </sheetData>
      <sheetData sheetId="367">
        <row r="2">
          <cell r="A2">
            <v>101738</v>
          </cell>
        </row>
      </sheetData>
      <sheetData sheetId="368">
        <row r="2">
          <cell r="A2">
            <v>101738</v>
          </cell>
        </row>
      </sheetData>
      <sheetData sheetId="369">
        <row r="2">
          <cell r="A2">
            <v>101738</v>
          </cell>
        </row>
      </sheetData>
      <sheetData sheetId="370">
        <row r="2">
          <cell r="A2">
            <v>101738</v>
          </cell>
        </row>
      </sheetData>
      <sheetData sheetId="371">
        <row r="2">
          <cell r="A2">
            <v>101738</v>
          </cell>
        </row>
      </sheetData>
      <sheetData sheetId="372">
        <row r="2">
          <cell r="A2">
            <v>101738</v>
          </cell>
        </row>
      </sheetData>
      <sheetData sheetId="373">
        <row r="2">
          <cell r="A2">
            <v>101738</v>
          </cell>
        </row>
      </sheetData>
      <sheetData sheetId="37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5">
        <row r="2">
          <cell r="A2">
            <v>101738</v>
          </cell>
        </row>
      </sheetData>
      <sheetData sheetId="376">
        <row r="2">
          <cell r="A2">
            <v>101738</v>
          </cell>
        </row>
      </sheetData>
      <sheetData sheetId="377">
        <row r="2">
          <cell r="B2">
            <v>10780612</v>
          </cell>
        </row>
      </sheetData>
      <sheetData sheetId="378">
        <row r="2">
          <cell r="A2">
            <v>101738</v>
          </cell>
        </row>
      </sheetData>
      <sheetData sheetId="379">
        <row r="2">
          <cell r="A2">
            <v>101738</v>
          </cell>
        </row>
      </sheetData>
      <sheetData sheetId="38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3"/>
      <sheetData sheetId="38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33"/>
      <sheetData sheetId="434"/>
      <sheetData sheetId="435"/>
      <sheetData sheetId="436"/>
      <sheetData sheetId="4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1"/>
      <sheetData sheetId="4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9"/>
      <sheetData sheetId="460"/>
      <sheetData sheetId="4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8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09"/>
      <sheetData sheetId="51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11"/>
      <sheetData sheetId="512"/>
      <sheetData sheetId="51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14"/>
      <sheetData sheetId="515" refreshError="1"/>
      <sheetData sheetId="516" refreshError="1"/>
      <sheetData sheetId="517"/>
      <sheetData sheetId="518"/>
      <sheetData sheetId="5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름정의"/>
      <sheetName val="영업일기준표"/>
      <sheetName val="대형셀러ID"/>
      <sheetName val="raw_B2B(마트Sum)"/>
      <sheetName val="마트"/>
      <sheetName val="대형제휴"/>
      <sheetName val="대카"/>
      <sheetName val="Summary"/>
      <sheetName val="Summary_팀"/>
      <sheetName val="D_OM"/>
      <sheetName val="D_MD"/>
      <sheetName val="D_대형"/>
      <sheetName val="D_PCS"/>
      <sheetName val="팀채널일주월비교"/>
      <sheetName val="유닛채널할인요소"/>
      <sheetName val="조직별월별실적"/>
      <sheetName val="조직별진도율_추정"/>
      <sheetName val="4월T"/>
      <sheetName val="5월T"/>
      <sheetName val="사업계획(곧 변경 예정)"/>
      <sheetName val="1) 카테고리 Target"/>
      <sheetName val="2) 일별  category target"/>
      <sheetName val="영기 송부용(변환)"/>
      <sheetName val="세금계산서분개本"/>
      <sheetName val="★세금계산서(팀)"/>
      <sheetName val="11절 전후 달성율"/>
      <sheetName val="사업계획(곧_변경_예정)"/>
      <sheetName val="1)_카테고리_Target"/>
      <sheetName val="2)_일별__category_target"/>
      <sheetName val="영기_송부용(변환)"/>
      <sheetName val="11절_전후_달성율"/>
      <sheetName val="사업계획(곧_변경_예정)1"/>
      <sheetName val="1)_카테고리_Target1"/>
      <sheetName val="2)_일별__category_target1"/>
      <sheetName val="영기_송부용(변환)1"/>
      <sheetName val="11절_전후_달성율1"/>
    </sheetNames>
    <sheetDataSet>
      <sheetData sheetId="0">
        <row r="4">
          <cell r="I4" t="str">
            <v>마트유아동</v>
          </cell>
        </row>
        <row r="5">
          <cell r="I5" t="str">
            <v>리빙</v>
          </cell>
        </row>
        <row r="6">
          <cell r="I6" t="str">
            <v>레저</v>
          </cell>
        </row>
        <row r="7">
          <cell r="I7" t="str">
            <v>디지털</v>
          </cell>
        </row>
        <row r="8">
          <cell r="I8" t="str">
            <v>패션</v>
          </cell>
        </row>
        <row r="9">
          <cell r="I9" t="str">
            <v>화장품</v>
          </cell>
        </row>
        <row r="10">
          <cell r="I10" t="str">
            <v>Global추진실</v>
          </cell>
        </row>
        <row r="11">
          <cell r="I11" t="str">
            <v>e쿠폰&amp;선물</v>
          </cell>
        </row>
        <row r="12">
          <cell r="I12" t="str">
            <v>생활플러스</v>
          </cell>
        </row>
        <row r="13">
          <cell r="I13" t="str">
            <v>광고사업</v>
          </cell>
        </row>
        <row r="14">
          <cell r="I14" t="str">
            <v>해당사항없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I4" t="str">
            <v>직방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4">
          <cell r="I4" t="str">
            <v>직방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New Q Review"/>
      <sheetName val="Guidance"/>
      <sheetName val="Earnings Outlooks and Summaries"/>
      <sheetName val="questions"/>
      <sheetName val="news "/>
      <sheetName val="IS"/>
      <sheetName val="BS"/>
      <sheetName val="CF"/>
      <sheetName val="Debt Sweep"/>
      <sheetName val="Quarterly Revenue"/>
      <sheetName val="Revs"/>
      <sheetName val="Revenue"/>
      <sheetName val="AF &amp; EP Catheter"/>
      <sheetName val="CRM"/>
      <sheetName val="Cardiac Surgery"/>
      <sheetName val="Neuromodulation"/>
      <sheetName val="CVA"/>
      <sheetName val="System and Accessories Revenues"/>
      <sheetName val="Statements for Printing"/>
      <sheetName val="Print - IS"/>
      <sheetName val="Print - Revenue Summary"/>
      <sheetName val="Print - Segment Revenue"/>
      <sheetName val="Print - CF"/>
      <sheetName val="Print - BS"/>
      <sheetName val="Product Pipeline  (2)"/>
      <sheetName val="Product Pipeline "/>
      <sheetName val="Product Development Timeline"/>
      <sheetName val="Guidance Tracker"/>
      <sheetName val="Merger Model"/>
      <sheetName val="DCF "/>
      <sheetName val="Clinical trials"/>
      <sheetName val="Pipel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All figures in millions, except per share dat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WP Title | WP's ---&gt;"/>
      <sheetName val="General Inputs"/>
      <sheetName val="Discount Rates"/>
      <sheetName val="Rev Alloc EE"/>
      <sheetName val="Depr &amp; CapEx"/>
      <sheetName val="NWC"/>
      <sheetName val="AWF"/>
      <sheetName val="Sch Title | Sch's ---&gt;"/>
      <sheetName val="ToC"/>
      <sheetName val="PPA Summary"/>
      <sheetName val="Proj IS"/>
      <sheetName val="BS"/>
      <sheetName val="Inv Summary"/>
      <sheetName val="Inv Detail"/>
      <sheetName val="PP&amp;E"/>
      <sheetName val="7.31연체현황"/>
      <sheetName val="Menu_Link"/>
      <sheetName val="6. Customer Relationships"/>
      <sheetName val="GEN Inputs"/>
      <sheetName val="1. IRR"/>
      <sheetName val="POTrack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.31연체현황"/>
      <sheetName val="합잔"/>
      <sheetName val="General 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256D OUT TAT"/>
      <sheetName val="hitachi"/>
      <sheetName val="3ND 64M"/>
      <sheetName val="제품별"/>
      <sheetName val="국영"/>
      <sheetName val="asy_o"/>
      <sheetName val="95TOTREV"/>
      <sheetName val="FAB"/>
      <sheetName val="시실누(모) "/>
      <sheetName val="중장SR"/>
      <sheetName val="공용정보"/>
      <sheetName val="Low YLD Reject"/>
      <sheetName val="국산화"/>
      <sheetName val="FOB발"/>
      <sheetName val="ALL"/>
      <sheetName val="서류검사"/>
      <sheetName val="SSMITM"/>
      <sheetName val="#REF"/>
      <sheetName val="예적금"/>
      <sheetName val="BAY실적"/>
      <sheetName val="data_MM"/>
      <sheetName val="지수"/>
      <sheetName val="960318-1"/>
      <sheetName val="fab_o"/>
      <sheetName val="data (누계)"/>
      <sheetName val="data(실적)"/>
      <sheetName val="data (전년동기)"/>
      <sheetName val="통계자료"/>
      <sheetName val="수요일"/>
      <sheetName val="금요일"/>
      <sheetName val="설비운영"/>
      <sheetName val="shutt_bi"/>
      <sheetName val="품의"/>
      <sheetName val="Sheet1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ASP"/>
      <sheetName val="CHIP_O"/>
      <sheetName val="FAB_I"/>
      <sheetName val="FRT_O"/>
      <sheetName val="PKG_I"/>
      <sheetName val="FT_금액"/>
      <sheetName val="YIELD"/>
      <sheetName val="DDR"/>
      <sheetName val="장비목록"/>
      <sheetName val="원가관리"/>
      <sheetName val="내역서"/>
      <sheetName val="DATA-2001"/>
      <sheetName val="자재 집계표"/>
      <sheetName val="BOM"/>
      <sheetName val="summary"/>
      <sheetName val="HSA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redit Calc"/>
      <sheetName val="FAB2_Á_x0000_"/>
      <sheetName val="F4-F7"/>
      <sheetName val="CAPA분석 360K"/>
      <sheetName val="F5"/>
      <sheetName val="소특"/>
      <sheetName val="팀별"/>
      <sheetName val="J"/>
      <sheetName val="카드키식수내역"/>
      <sheetName val="8)중점관리장비현황"/>
      <sheetName val="현재"/>
      <sheetName val="3-1-4 교_x0002_"/>
      <sheetName val="FAB4생산"/>
      <sheetName val="鄴ႄ뛶棕饭䌋±ONFMRENCE)"/>
      <sheetName val=" 55 BA 장입기 091203.xlsx"/>
      <sheetName val="입력DATA"/>
      <sheetName val="Vendor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Sheet4"/>
      <sheetName val="불합리 적출 및 관리"/>
      <sheetName val="Controls"/>
      <sheetName val="부품별 매입현황"/>
      <sheetName val="FAB2_Á_x005f_x0000_"/>
      <sheetName val="Cgs계산값1"/>
      <sheetName val="기본 상수"/>
      <sheetName val="FAB2_Á?"/>
      <sheetName val="data"/>
      <sheetName val="DRT102"/>
      <sheetName val="DRT502"/>
      <sheetName val="3-1-4 교_x0002_?数8"/>
      <sheetName val="저항"/>
      <sheetName val="POWER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ELECTRIC"/>
      <sheetName val="CTEMCOST"/>
      <sheetName val="SCHEDULE"/>
      <sheetName val="su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지우지말것"/>
      <sheetName val="B"/>
      <sheetName val="96재료"/>
      <sheetName val="category"/>
      <sheetName val="3-1-4 교_x005f_x0002_"/>
      <sheetName val="X13"/>
      <sheetName val="Sapphire"/>
      <sheetName val="TOEIC기준점수"/>
      <sheetName val="MatchCode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외화금융(97-03)"/>
      <sheetName val="MOTOR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6F8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표지"/>
      <sheetName val="PKG_O"/>
      <sheetName val="BEST"/>
      <sheetName val="수정시산표"/>
      <sheetName val="ORIGINAL"/>
      <sheetName val="장비명"/>
      <sheetName val="영업본부US$실적 (2)"/>
      <sheetName val="BTS-시범물량"/>
      <sheetName val="ABUT수량-A1"/>
      <sheetName val="Sheet6"/>
      <sheetName val="3-1-4 교_x0002__数8"/>
      <sheetName val="작업공사목록"/>
      <sheetName val="3-1-4 교_x005f_x005f_x005f_x0002__x005f_x005f_x000"/>
      <sheetName val="3-1-4 교_x005f_x0002__数8"/>
      <sheetName val="3-1-4 ɐ_x0000__x0000__x0000_␀"/>
      <sheetName val="PwC"/>
      <sheetName val="Co_Scoresheet_FY104Q"/>
      <sheetName val="PopCache"/>
      <sheetName val="3-1-4 ɐ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1.현금예금"/>
      <sheetName val="1.현금및현금성자산"/>
      <sheetName val="선급금(에프)"/>
      <sheetName val="256D_OUT_TAT"/>
      <sheetName val="취합"/>
      <sheetName val="Trans"/>
      <sheetName val="コントロールパネル"/>
      <sheetName val="데이터유효성"/>
      <sheetName val="일위대가표"/>
      <sheetName val="공정분류기준"/>
      <sheetName val="SUB9601"/>
      <sheetName val="6)Matl analysis"/>
      <sheetName val="1)Assumptions"/>
      <sheetName val="9609Aß"/>
      <sheetName val="TEMP1"/>
      <sheetName val="TEMP2"/>
      <sheetName val="BS"/>
      <sheetName val="99선급비용"/>
      <sheetName val="별첨4_전담운영PM(1)"/>
      <sheetName val="차량실적1"/>
      <sheetName val="PC%계산"/>
      <sheetName val="9-1차이내역"/>
      <sheetName val="VLOOKUP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2)인력관리_Code_Flash"/>
      <sheetName val="※ 참고사항"/>
      <sheetName val="건물"/>
      <sheetName val="일년TOTAL"/>
      <sheetName val=" T3B-SN SOD SKIP + SIGE No Dela"/>
      <sheetName val="앞면인쇄후180도_회전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Low_YLD_Reject"/>
      <sheetName val="data_(누계)"/>
      <sheetName val="환율"/>
      <sheetName val="재무상태변동표"/>
      <sheetName val="선급비용"/>
      <sheetName val="개인별장비관리"/>
      <sheetName val="정산표"/>
      <sheetName val="A"/>
      <sheetName val="工作表"/>
      <sheetName val="시산표"/>
      <sheetName val="data_(전년동기)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공문"/>
      <sheetName val="1_汇总"/>
      <sheetName val="担当工程师"/>
      <sheetName val="반입시나리오(area별 조정)"/>
      <sheetName val="기준정보"/>
      <sheetName val="유통망계획"/>
      <sheetName val="Nand"/>
      <sheetName val="cF4P"/>
      <sheetName val="Nandp"/>
      <sheetName val="한계원가"/>
      <sheetName val="도기류"/>
      <sheetName val="개인별_프로젝트"/>
      <sheetName val="96_기타_전시회_경비"/>
      <sheetName val="96_상반기_전시회_경비"/>
      <sheetName val="96_하반기_전시회_경비"/>
      <sheetName val="SUB_(N)"/>
      <sheetName val="11월_Red_Zone_기상도"/>
      <sheetName val="Lot_Status"/>
      <sheetName val="Xunit_(단위환산)"/>
      <sheetName val="Sheet1_(2)"/>
      <sheetName val="Hynix_&amp;_SYS_IC_Co"/>
      <sheetName val="Code_2"/>
      <sheetName val="3-1-4_교_数8"/>
      <sheetName val="3-1-4_교_x005f_x005f_x005f_x0002__x005f_x005f_x000"/>
      <sheetName val="3-1-4_교_x005f_x0002__数8"/>
      <sheetName val="3-1-4_ɐ␀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항목(1)"/>
      <sheetName val="수리결과"/>
      <sheetName val="가수현황"/>
      <sheetName val="RUL2"/>
      <sheetName val="1.BS"/>
      <sheetName val="2.PL"/>
      <sheetName val="PL(Input)"/>
      <sheetName val="BS(Output)"/>
      <sheetName val="Master"/>
      <sheetName val="Drop Memu"/>
      <sheetName val="은행"/>
      <sheetName val="임차보증금"/>
      <sheetName val="누PL"/>
      <sheetName val="해외출자현황(원본틀)"/>
      <sheetName val="개발담당자 "/>
      <sheetName val="종합2"/>
      <sheetName val="May."/>
      <sheetName val="2공장"/>
      <sheetName val="3공장"/>
      <sheetName val="Book1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96수표어음"/>
      <sheetName val="외상매출금현황-수정분 A2"/>
      <sheetName val="범례"/>
      <sheetName val="유효성_테이블"/>
      <sheetName val="데이터유효성검사_목록LIST"/>
      <sheetName val="세보설계 인력"/>
      <sheetName val="S영업외손익(연결)"/>
      <sheetName val="Total"/>
      <sheetName val="전체실적"/>
      <sheetName val="사업소계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3월"/>
      <sheetName val="98CKL"/>
      <sheetName val="12월수불자료"/>
      <sheetName val="KMT물량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요율"/>
      <sheetName val="경  비 "/>
      <sheetName val="노무비"/>
      <sheetName val="재료비"/>
      <sheetName val="일일정리"/>
      <sheetName val="Test1"/>
      <sheetName val="배부기준"/>
      <sheetName val="BND"/>
      <sheetName val="T48a"/>
      <sheetName val="ASIC08-W-SPEC-MO"/>
      <sheetName val="단기차입금(200006)"/>
      <sheetName val="장비별 메이커"/>
      <sheetName val="가설"/>
      <sheetName val="설계내역서"/>
      <sheetName val="MDOD DATA"/>
      <sheetName val="인건비"/>
      <sheetName val="Index_삭제금지"/>
      <sheetName val="데이터이름"/>
      <sheetName val="삭제금지"/>
      <sheetName val="시그네틱스"/>
      <sheetName val="노임단가"/>
      <sheetName val="AHU"/>
      <sheetName val="pcw"/>
      <sheetName val="HiPas일보 in"/>
      <sheetName val="Q4 VE Saving( vs Q3)"/>
      <sheetName val="세무서코드"/>
      <sheetName val="사업자등록증"/>
      <sheetName val="Selection List"/>
      <sheetName val="참조"/>
      <sheetName val="상품입고집계"/>
      <sheetName val="EBARA PM현황"/>
      <sheetName val="가격표"/>
      <sheetName val="목록표"/>
      <sheetName val="14.1부"/>
      <sheetName val="126.255"/>
      <sheetName val="^Control^"/>
      <sheetName val="98년"/>
      <sheetName val="고객데이터"/>
      <sheetName val="0-Basics"/>
      <sheetName val="세액계산"/>
      <sheetName val="45,46"/>
      <sheetName val="COA-17"/>
      <sheetName val="C-18"/>
      <sheetName val="1-1"/>
      <sheetName val="HiPas일보_in"/>
      <sheetName val="Q4_VE_Saving(_vs_Q3)"/>
      <sheetName val="14_1부"/>
      <sheetName val="할증"/>
      <sheetName val="GAEYO"/>
      <sheetName val="명단"/>
      <sheetName val="연락처"/>
      <sheetName val="건설"/>
      <sheetName val="손익분석"/>
      <sheetName val="9609추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단가산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공통부대비"/>
      <sheetName val="98비정기소모"/>
      <sheetName val="FANDBS"/>
      <sheetName val="GRDATA"/>
      <sheetName val="SHAFTDBSE"/>
      <sheetName val="XREF"/>
      <sheetName val="영업.일1"/>
      <sheetName val="전신전화가입권"/>
      <sheetName val="데이타"/>
      <sheetName val="식재인부"/>
      <sheetName val="손익차9월2"/>
      <sheetName val="G2설비도급"/>
      <sheetName val="97-98"/>
      <sheetName val="관람석제출"/>
      <sheetName val="기초자료입력"/>
      <sheetName val="00000"/>
      <sheetName val="1_當期시산표"/>
      <sheetName val="TB"/>
      <sheetName val="PAJE,PRJE"/>
      <sheetName val="WTB"/>
      <sheetName val="손익"/>
      <sheetName val="건설중인자산"/>
      <sheetName val="개발 RTL.TEST적용"/>
      <sheetName val="양식_WBS(L2)"/>
      <sheetName val="光源条件"/>
      <sheetName val="電圧条件表"/>
      <sheetName val="駆動仕様"/>
      <sheetName val="GraphTemp"/>
      <sheetName val="비정기tel"/>
      <sheetName val="WP"/>
      <sheetName val="INPUT"/>
      <sheetName val="가도공"/>
      <sheetName val="실행철강하도"/>
      <sheetName val="영업_일1"/>
      <sheetName val="경__비_"/>
      <sheetName val="BID"/>
      <sheetName val="표지 (2)"/>
      <sheetName val="원가data"/>
      <sheetName val="실행"/>
      <sheetName val="Spec.Infomation Notice Cover"/>
      <sheetName val="내역1"/>
      <sheetName val="정의"/>
      <sheetName val="5311"/>
      <sheetName val="예수금"/>
      <sheetName val="4월 건강정산-기"/>
      <sheetName val="그래프"/>
      <sheetName val="DATE변환"/>
      <sheetName val="작업장"/>
      <sheetName val="소망"/>
      <sheetName val="Mirra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Pad 좌표&amp;Location"/>
      <sheetName val="1. H2SO4_SUPPLY"/>
      <sheetName val="CC별"/>
      <sheetName val="사전공사"/>
      <sheetName val="設定"/>
      <sheetName val="현재STEP"/>
      <sheetName val="Test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ol_trouble"/>
      <sheetName val="4TH_64M"/>
      <sheetName val="1__H2SO4_SUPPLY"/>
      <sheetName val="Pad_좌표&amp;Location"/>
      <sheetName val="설계"/>
      <sheetName val="안전관리신규교육참석자"/>
      <sheetName val="11월 매출 f'cst"/>
      <sheetName val="2010 확산 SDET"/>
      <sheetName val="산출내역서집계표"/>
      <sheetName val="SIMS_RAW"/>
      <sheetName val="시화점실행"/>
      <sheetName val="회사정보"/>
      <sheetName val="R1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구분자 표준 초안"/>
      <sheetName val="유효성목록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256D_OUT_TAT2"/>
      <sheetName val="3ND_64M3"/>
      <sheetName val="시실누(모)_3"/>
      <sheetName val="data_(누계)2"/>
      <sheetName val="data_(전년동기)2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자재_집계표3"/>
      <sheetName val="Credit_Calc3"/>
      <sheetName val="CAPA분석_360K3"/>
      <sheetName val="_55_BA_장입기_091203_xlsx3"/>
      <sheetName val="입찰내역_발주처_양식3"/>
      <sheetName val="불합리_적출_및_관리2"/>
      <sheetName val="부품별_매입현황2"/>
      <sheetName val="기본_상수2"/>
      <sheetName val="TFT_저항2"/>
      <sheetName val="3-1-4_교_x005f_x0002__x005f_x0000_数82"/>
      <sheetName val="F-T_Voltage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영업본부US$실적_(2)2"/>
      <sheetName val="3-1-4_교_x005f_x005f_x005f_x0002__x005f_x005f_x002"/>
      <sheetName val="3-1-4_교_x005f_x0002__数82"/>
      <sheetName val="3-1-4_ɐ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6)Matl_analysis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반입시나리오(area별_조정)1"/>
      <sheetName val="DataBase_작성_샘플1"/>
      <sheetName val="1_현금예금1"/>
      <sheetName val="1_현금및현금성자산1"/>
      <sheetName val="TFT_활동1"/>
      <sheetName val="Drop_Memu1"/>
      <sheetName val="재고_및_일일_TREND"/>
      <sheetName val="일일정산_TREND"/>
      <sheetName val="세부_대응"/>
      <sheetName val="세보설계_인력"/>
      <sheetName val="1_BS"/>
      <sheetName val="2_PL"/>
      <sheetName val="장비별_메이커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GL_Recon"/>
      <sheetName val="Operating_LR_(Q1_-_Q4)"/>
      <sheetName val="OB_DTL"/>
      <sheetName val="AR_AGING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MDOD_DATA"/>
      <sheetName val="구분자_표준_초안"/>
      <sheetName val="CAUDIT"/>
      <sheetName val="3-1-4_교_x0002__x0000_数8"/>
      <sheetName val="3-1-4_교_x0002_"/>
      <sheetName val="3-1-4_교_x0002__数8"/>
      <sheetName val="3-1-4_교_x0002__x0000_数81"/>
      <sheetName val="3-1-4_교_x0002_1"/>
      <sheetName val="3-1-4_교_x0002__数81"/>
      <sheetName val="3-1-4_교_x0002__x000"/>
      <sheetName val="3-1-4_교_x0002__x001"/>
      <sheetName val="3-1-4_교_x005f_x0002__x001"/>
      <sheetName val="HP1AMLIST"/>
      <sheetName val="항목"/>
      <sheetName val="Mkt_E_xd808_ሶ"/>
      <sheetName val="1"/>
      <sheetName val="할증_1"/>
      <sheetName val="6_Machine_Lis1"/>
      <sheetName val="VGID_Hot_Carrier1"/>
      <sheetName val="VGID_Body_Effect1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노원열병합  건축공사기성내역서"/>
      <sheetName val="신관(1)"/>
      <sheetName val="처음"/>
      <sheetName val="WORK"/>
      <sheetName val="Languages"/>
      <sheetName val="터널조도"/>
      <sheetName val="Macro1"/>
      <sheetName val="Macro2"/>
      <sheetName val="주형"/>
      <sheetName val="PARAMETER"/>
      <sheetName val="LEGEND"/>
      <sheetName val="기준액"/>
      <sheetName val="DCVD공정요약"/>
      <sheetName val="512M"/>
      <sheetName val="64M"/>
      <sheetName val="COVER SHEET "/>
      <sheetName val="기둥(원형)"/>
      <sheetName val="MEXICO-C"/>
      <sheetName val="OD5000"/>
      <sheetName val="---FAB#1업무일지---"/>
      <sheetName val="TYPE-A"/>
      <sheetName val="도급"/>
      <sheetName val="Macro4"/>
      <sheetName val="5"/>
      <sheetName val="DATE"/>
      <sheetName val="특별교실"/>
      <sheetName val="전기일위대가"/>
      <sheetName val="__MAIN"/>
      <sheetName val="laroux"/>
      <sheetName val="TIE-INS"/>
      <sheetName val="118.세금과공과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단가비교표"/>
      <sheetName val="유기공정"/>
      <sheetName val="결재판(삭제하지말아주세요)"/>
      <sheetName val="POST COL. 일위대가_호표"/>
      <sheetName val="고정자산원본"/>
      <sheetName val="뒤차축소"/>
      <sheetName val="F9804"/>
      <sheetName val="제품별.XLS"/>
      <sheetName val="%EC%A0%9C%ED%92%88%EB%B3%84.XLS"/>
      <sheetName val="노임이"/>
      <sheetName val="표시트"/>
      <sheetName val="사번순"/>
      <sheetName val="비품"/>
      <sheetName val="보고"/>
      <sheetName val="고호석"/>
      <sheetName val="전체내역"/>
      <sheetName val="5사남"/>
      <sheetName val="LS"/>
      <sheetName val="HCCE01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TABLE01"/>
      <sheetName val="기초분물량표"/>
      <sheetName val="fmv"/>
      <sheetName val="TBUS"/>
      <sheetName val="wall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95WBS"/>
      <sheetName val="분당임차변경"/>
      <sheetName val="공모펀드추가"/>
      <sheetName val="분석결과"/>
      <sheetName val="TH VL, NC, DDHT Thanhphuoc"/>
      <sheetName val="IX 20 Yr"/>
      <sheetName val="PROP_95"/>
      <sheetName val="수입2"/>
      <sheetName val="임차비용"/>
      <sheetName val="임테블"/>
      <sheetName val="7 (2)"/>
      <sheetName val="PP%계산(초기공정능력)"/>
      <sheetName val="3-1-4 ɐ_x005f_x005f_x0000"/>
      <sheetName val="3-1-4 ɐ_x005f_x005f_x005f"/>
      <sheetName val="Sheet 효율"/>
      <sheetName val="기본"/>
      <sheetName val="Subcons"/>
      <sheetName val="경기남부"/>
      <sheetName val="config"/>
      <sheetName val="3.기준(외화1)"/>
      <sheetName val="Sheet1 (3)"/>
      <sheetName val="매출(본)"/>
      <sheetName val="대구은행"/>
      <sheetName val="BaseData"/>
      <sheetName val="ﾛﾎﾞｯﾄ搬送時間ﾃﾞｰﾀ"/>
      <sheetName val="voucher"/>
      <sheetName val="수입"/>
      <sheetName val="5.임직원 사진"/>
      <sheetName val="0.조회"/>
      <sheetName val="s"/>
      <sheetName val="Sheet5"/>
      <sheetName val="추가예산"/>
      <sheetName val="산출내역서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Q4_VE_Saving(_vs_Q3)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집계표(수배전제조구매)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별첨2-1"/>
      <sheetName val="기준정보_(Main_Dual_LN)_CHDZ-Y663A"/>
      <sheetName val="GAP log template 가이드"/>
      <sheetName val="RCM Guideline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외상매출금현황-수정분_A2"/>
      <sheetName val="개발담당자_1"/>
      <sheetName val="May_1"/>
      <sheetName val="평가&amp;선급_미지급"/>
      <sheetName val="HISTORY_REPORT-ARMOR_ALL_&amp;_STP"/>
      <sheetName val="RR_Allocation"/>
      <sheetName val="Indoor_Disposer"/>
      <sheetName val="SLS_UPLOAD"/>
      <sheetName val="차입금_및_담보현황"/>
      <sheetName val="주주_및_채권자_현황v"/>
      <sheetName val="3-1-4_교_x005f_x005f_x005f_x005f_x005f_x005f_x0001"/>
      <sheetName val="3-1-4_교_x005f_x005f_x005f_x0002_1"/>
      <sheetName val="3-1-4_교_x005f_x005f_x005f_x0002__数81"/>
      <sheetName val="3-1-4_교_x005f_x0002__x0001"/>
      <sheetName val="3-1-4_교_x005f_x005f_x00021"/>
      <sheetName val="Infra_기준정보"/>
      <sheetName val="실장기_기준정보"/>
      <sheetName val="04-1_(참고)해외출장비기준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갑지1"/>
      <sheetName val="제조원가계산서"/>
      <sheetName val="FG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소방사항"/>
      <sheetName val="중기일위대가"/>
      <sheetName val="CAPVC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유림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O＆P"/>
      <sheetName val="백호우계수"/>
      <sheetName val="패널"/>
      <sheetName val="VXXXXXXX"/>
      <sheetName val="확약서"/>
      <sheetName val="기타코드"/>
      <sheetName val="Tracking Groups"/>
      <sheetName val="BASEMODL"/>
      <sheetName val="중연"/>
      <sheetName val="용연"/>
      <sheetName val="예산M11A"/>
      <sheetName val="3CHBDC"/>
      <sheetName val="FCU (2)"/>
      <sheetName val="7-1단위세대오배수FUD"/>
      <sheetName val="누락일위대가내역"/>
      <sheetName val="计算稿"/>
      <sheetName val="BM2D_5G3"/>
      <sheetName val="VIAD_5G3"/>
      <sheetName val="VIACHN_5G3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비케이엘씨디"/>
      <sheetName val="PSTS(2008)"/>
      <sheetName val="영업_일11"/>
      <sheetName val="경__비_1"/>
      <sheetName val="Spec_Infomation_Notice_Cover"/>
      <sheetName val="표지_(2)"/>
      <sheetName val="견적단가"/>
      <sheetName val="빙장비사양"/>
      <sheetName val="장비사양"/>
      <sheetName val="등록양식 (2)"/>
      <sheetName val="수량산출"/>
      <sheetName val="해외세목"/>
      <sheetName val="컨베어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해외법인"/>
      <sheetName val="제조원가"/>
      <sheetName val="10월작업불량"/>
      <sheetName val="Build Plan All"/>
      <sheetName val="※ Code2. 危险性分类｜위험성분류"/>
      <sheetName val="비교표"/>
      <sheetName val="옥외배관기본공량"/>
      <sheetName val="총괄갑 "/>
      <sheetName val="CPk"/>
      <sheetName val="赤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기초단가"/>
      <sheetName val="Trend_그래프用"/>
      <sheetName val="Sch_PR-2"/>
      <sheetName val="Sch_PR-3"/>
      <sheetName val="선급법인세_(2)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FAB7_BPM"/>
      <sheetName val="상불"/>
      <sheetName val="서보,PLC단가표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256D_OUT_TAT3"/>
      <sheetName val="3ND_64M4"/>
      <sheetName val="시실누(모)_4"/>
      <sheetName val="data_(누계)3"/>
      <sheetName val="data_(전년동기)3"/>
      <sheetName val="1_현금예금2"/>
      <sheetName val="1_현금및현금성자산2"/>
      <sheetName val="1_BS1"/>
      <sheetName val="2_PL1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자재_집계표4"/>
      <sheetName val="3-1-4_교数82"/>
      <sheetName val="Credit_Calc4"/>
      <sheetName val="CAPA분석_360K4"/>
      <sheetName val="3-1-4_교2"/>
      <sheetName val="_55_BA_장입기_091203_xlsx4"/>
      <sheetName val="입찰내역_발주처_양식4"/>
      <sheetName val="불합리_적출_및_관리3"/>
      <sheetName val="부품별_매입현황3"/>
      <sheetName val="기본_상수3"/>
      <sheetName val="TFT_저항3"/>
      <sheetName val="3-1-4_교_x005f_x0002__x005f_x0000_数83"/>
      <sheetName val="F-T_Voltage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영업본부US$실적_(2)3"/>
      <sheetName val="3-1-4_교_数82"/>
      <sheetName val="3-1-4_교_x005f_x005f_x005f_x0002__x005f_x005f_x003"/>
      <sheetName val="3-1-4_교_x005f_x0002__数83"/>
      <sheetName val="3-1-4_ɐ3"/>
      <sheetName val="제조혁신(이지연,_윤수향)3"/>
      <sheetName val="값목록(Do_not_touch)3"/>
      <sheetName val="24_보증금(전신전화가입권)3"/>
      <sheetName val="근로소득_세액표3"/>
      <sheetName val="건강보험_표준요율표3"/>
      <sheetName val="국민연금_표준요율표3"/>
      <sheetName val="_M10C_DIFF_산포_개선_사례_BASE_PRESS3"/>
      <sheetName val="Laser_Alignment_Target_Spec3"/>
      <sheetName val="Laser_Focus_Spec3"/>
      <sheetName val="_M10C_DIFF_산포_개선_사례_7자_GAS_LIN3"/>
      <sheetName val="Graph_Data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Down_Time3"/>
      <sheetName val="H_P견적(참조)3"/>
      <sheetName val="경수97_023"/>
      <sheetName val="1995년_섹터별_매출3"/>
      <sheetName val="4-8_공통3"/>
      <sheetName val="Fabless_comp_ROE3"/>
      <sheetName val="Making_Order3"/>
      <sheetName val="6)Matl_analysis2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반입시나리오(area별_조정)2"/>
      <sheetName val="DataBase_작성_샘플2"/>
      <sheetName val="TFT_활동2"/>
      <sheetName val="Drop_Memu2"/>
      <sheetName val="재고_및_일일_TREND1"/>
      <sheetName val="일일정산_TREND1"/>
      <sheetName val="세부_대응1"/>
      <sheetName val="CScore_February1"/>
      <sheetName val="Series_C_Options1"/>
      <sheetName val="Updated_FY2010_Wkg_FCST1"/>
      <sheetName val="Aug_2010_MSPP_Purchase1"/>
      <sheetName val="MSPP_weighted-_QTD1"/>
      <sheetName val="Stock_Price_NASDAQ1"/>
      <sheetName val="DSU_weighted-_QTD1"/>
      <sheetName val="MSPP_weighted-_YTD1"/>
      <sheetName val="DSU_weighted-_YTD1"/>
      <sheetName val="SL_Input1"/>
      <sheetName val="GL_Recon1"/>
      <sheetName val="Operating_LR_(Q1_-_Q4)1"/>
      <sheetName val="OB_DTL1"/>
      <sheetName val="AR_AGING1"/>
      <sheetName val="J3_41"/>
      <sheetName val="RATE_CHART1"/>
      <sheetName val="U1_51"/>
      <sheetName val="U1_21"/>
      <sheetName val="U1_41"/>
      <sheetName val="U1_11"/>
      <sheetName val="U1_31"/>
      <sheetName val="Rent_Analysis1"/>
      <sheetName val="Drop_Down1"/>
      <sheetName val="Game_changer_priorities1"/>
      <sheetName val="Emp_Exercise_Table1"/>
      <sheetName val="Earn_&amp;_E&amp;P_&amp;_Taxes_ENXX_061"/>
      <sheetName val="Prelim_FPHCI1"/>
      <sheetName val="Details_FY001"/>
      <sheetName val="Expansion_Expenses1"/>
      <sheetName val="PCP_Recruitment_&amp;_Productivity1"/>
      <sheetName val="State_Franchise_Taxes{C&amp;S}1"/>
      <sheetName val="UNADJUSTED_FROM_PS1"/>
      <sheetName val="세보설계_인력1"/>
      <sheetName val="장비별_메이커1"/>
      <sheetName val="MDOD_DATA1"/>
      <sheetName val="HiPas일보_in1"/>
      <sheetName val="Selection_List"/>
      <sheetName val="EBARA_PM현황"/>
      <sheetName val="14_1부1"/>
      <sheetName val="손익분기점_데이터"/>
      <sheetName val="4월_건강정산-기"/>
      <sheetName val="구분자_표준_초안1"/>
      <sheetName val="3-1-4_교_x0001"/>
      <sheetName val="3-1-4_교数81"/>
      <sheetName val="3-1-4_교1"/>
      <sheetName val="3-1-4_교_数81"/>
      <sheetName val="3-1-4_교_x001"/>
      <sheetName val="예금구좌"/>
      <sheetName val="MOTO"/>
      <sheetName val="월별"/>
      <sheetName val="F45"/>
      <sheetName val="F45(1Q)"/>
      <sheetName val="재단재고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etc"/>
      <sheetName val="조립자재_Pivot"/>
      <sheetName val="pre-anal손익계산서"/>
      <sheetName val="pre-anal대차대조표"/>
      <sheetName val="Decision"/>
      <sheetName val="5530"/>
      <sheetName val="MARCsheet"/>
      <sheetName val="YOEMAGUM"/>
      <sheetName val="과거판매자료"/>
      <sheetName val="Setting"/>
      <sheetName val="설비2차"/>
      <sheetName val="①FABII"/>
      <sheetName val="_55_RA_장입기_091203_xlsx2"/>
      <sheetName val="3-1-4_교_x0002__x0000_数82"/>
      <sheetName val="3-1-4_교_x0002_2"/>
      <sheetName val="3-1-4_교_x0002__数82"/>
      <sheetName val="3-1-4_교_x005f_x0002__x002"/>
      <sheetName val="기타. Box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BackUp"/>
      <sheetName val="Exhibit 2.0"/>
      <sheetName val="Exhibit 3.0"/>
      <sheetName val="seg comp op margin_P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Exception List Drop Down"/>
      <sheetName val="IS"/>
      <sheetName val="Comp. Transaction"/>
      <sheetName val="AW"/>
      <sheetName val="RSG"/>
      <sheetName val="IND"/>
      <sheetName val="FAS 109"/>
      <sheetName val="Tickmarks"/>
      <sheetName val="MixPay Tb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PBC_9-30 Trial Balance"/>
      <sheetName val="LABTOTAL"/>
      <sheetName val="과천MAIN"/>
      <sheetName val="Project Brief"/>
      <sheetName val="물량투입계획"/>
      <sheetName val="이자율별 차입금 적수"/>
      <sheetName val="PART"/>
      <sheetName val="AFF. FILE"/>
      <sheetName val="년령분석표(02년)"/>
      <sheetName val="지역별"/>
      <sheetName val="서식"/>
      <sheetName val="별첨12-1"/>
      <sheetName val="COLOR별 인쇄"/>
      <sheetName val="kisvalue data-주채무계열"/>
      <sheetName val="K701"/>
      <sheetName val="WPL"/>
      <sheetName val="Codes"/>
      <sheetName val="公式条件 勿删"/>
      <sheetName val="품종별월계"/>
      <sheetName val="Chart"/>
      <sheetName val="Pivot"/>
      <sheetName val="잉여금"/>
      <sheetName val="손익계산서"/>
      <sheetName val="부서CODE"/>
      <sheetName val="호봉CODE"/>
      <sheetName val="TMC_VP2001"/>
      <sheetName val="교육계획"/>
      <sheetName val="폐토수익화 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HIS"/>
      <sheetName val="118_세금과공과"/>
      <sheetName val="Income_Statement"/>
      <sheetName val="Sheet2_(2)"/>
      <sheetName val="工완성공사율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입찰안"/>
      <sheetName val="공사비집계"/>
      <sheetName val="실행내역"/>
      <sheetName val="직노"/>
      <sheetName val="Customer Databas"/>
      <sheetName val="기초공"/>
      <sheetName val="RAW"/>
      <sheetName val="PACKING LIST"/>
      <sheetName val="직무기준"/>
      <sheetName val="DHE-P"/>
      <sheetName val="붙여넣기(이상발생)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1998"/>
      <sheetName val="값목록(Don't touch)"/>
      <sheetName val="생산량"/>
      <sheetName val="Implementation Status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등가관장표"/>
      <sheetName val="(4-2)열관류값-2"/>
      <sheetName val="일위대가(당초)"/>
      <sheetName val="2001손익실적"/>
      <sheetName val="출금실적"/>
      <sheetName val="48전력선로일위"/>
      <sheetName val="FC-101"/>
      <sheetName val="매립"/>
      <sheetName val="QandAJunior"/>
      <sheetName val="건축공사"/>
      <sheetName val="입찰"/>
      <sheetName val="현경"/>
      <sheetName val="설계명세,97품셈"/>
      <sheetName val="MNT 개발계획_최종"/>
      <sheetName val="8.수량산출 (2)"/>
      <sheetName val="Front"/>
      <sheetName val="아파트건축"/>
      <sheetName val="BOOK4"/>
      <sheetName val="대운반(철재)"/>
      <sheetName val="가계부"/>
      <sheetName val="제품목록"/>
      <sheetName val="매입매출관리"/>
      <sheetName val="단가결정"/>
      <sheetName val="LOG"/>
      <sheetName val="수목표준대가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소방"/>
      <sheetName val="광주운남을"/>
      <sheetName val="95년12월말"/>
      <sheetName val="매출매입_153Q"/>
      <sheetName val=" 기성청구서 양식.xlsx"/>
      <sheetName val="기본사항"/>
      <sheetName val="Index"/>
      <sheetName val="Sheet109"/>
      <sheetName val="제품"/>
      <sheetName val="Raw materials"/>
      <sheetName val="NDRAM_DATA"/>
      <sheetName val="审计调整"/>
      <sheetName val="월CAPA계산"/>
      <sheetName val="Need Data"/>
      <sheetName val="SYS CAT_RENEW_1"/>
      <sheetName val="SYS GROUP NO"/>
      <sheetName val="CLASS"/>
      <sheetName val="CHEMICALS"/>
      <sheetName val="20190530"/>
      <sheetName val="Mkt_E_x0005_ᙪ"/>
      <sheetName val="유첨1_WW4忕"/>
      <sheetName val="교육일정"/>
      <sheetName val="유림콘도"/>
      <sheetName val="유형 테이블"/>
      <sheetName val="참조)마스터정보"/>
      <sheetName val="장비기능분류"/>
      <sheetName val="Sheet17"/>
      <sheetName val="현황CODE"/>
      <sheetName val="손익현황"/>
      <sheetName val="COVER_SHEET_"/>
      <sheetName val="COVER_SHEET_1"/>
      <sheetName val="118_세금과공과1"/>
      <sheetName val="CODE LIST"/>
      <sheetName val="유첨2. 기준정보"/>
      <sheetName val="기준정보 (9)"/>
      <sheetName val="8.개발단가"/>
      <sheetName val="Pipeline DB 관리 Point"/>
      <sheetName val="산출근거"/>
      <sheetName val="예가표"/>
      <sheetName val="depreciation of machinery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3-1-4 교_x005f"/>
      <sheetName val="3-1-4 ɐ_x0000__x000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VGID_Hot_Carrier2"/>
      <sheetName val="VGID_Body_Effect2"/>
      <sheetName val="할증_2"/>
      <sheetName val="6_Machine_Lis2"/>
      <sheetName val="3-1-4_교_x005f_x0002_?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3-1-4_교_x005f_x005f_x005f_x0002__x0001"/>
      <sheetName val="첨부1_Utility_물질명,_배관_재질(수정_금지)1"/>
      <sheetName val="제품_Master1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00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돈암사업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신청서"/>
      <sheetName val="유효성목록정의"/>
      <sheetName val="양식_콤보"/>
      <sheetName val="유효성목록&amp;절차정의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ɐ_x0000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ASSIGN"/>
      <sheetName val="판매98"/>
      <sheetName val="ZFIR10520_06BS"/>
      <sheetName val="Mkt_E�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 refreshError="1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/>
      <sheetData sheetId="963"/>
      <sheetData sheetId="964"/>
      <sheetData sheetId="965"/>
      <sheetData sheetId="966"/>
      <sheetData sheetId="967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/>
      <sheetData sheetId="1073"/>
      <sheetData sheetId="1074"/>
      <sheetData sheetId="1075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 refreshError="1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 refreshError="1"/>
      <sheetData sheetId="1465" refreshError="1"/>
      <sheetData sheetId="1466" refreshError="1"/>
      <sheetData sheetId="1467" refreshError="1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/>
      <sheetData sheetId="1788"/>
      <sheetData sheetId="1789"/>
      <sheetData sheetId="1790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/>
      <sheetData sheetId="1938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/>
      <sheetData sheetId="2352"/>
      <sheetData sheetId="2353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 refreshError="1"/>
      <sheetData sheetId="2615" refreshError="1"/>
      <sheetData sheetId="2616"/>
      <sheetData sheetId="2617"/>
      <sheetData sheetId="2618"/>
      <sheetData sheetId="2619"/>
      <sheetData sheetId="2620"/>
      <sheetData sheetId="2621"/>
      <sheetData sheetId="2622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 refreshError="1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/>
      <sheetData sheetId="2767" refreshError="1"/>
      <sheetData sheetId="2768" refreshError="1"/>
      <sheetData sheetId="2769"/>
      <sheetData sheetId="2770" refreshError="1"/>
      <sheetData sheetId="2771" refreshError="1"/>
      <sheetData sheetId="2772" refreshError="1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2.112 매출채권"/>
      <sheetName val="3.2.113 대손충당금"/>
      <sheetName val="3.2.114 선수금"/>
      <sheetName val="선수수익_판권 반제원장"/>
      <sheetName val="선수금 대사 파일"/>
      <sheetName val="매출채권 피벗"/>
      <sheetName val="매출채권"/>
      <sheetName val="미수금 피벗"/>
      <sheetName val="미수금"/>
      <sheetName val="BS"/>
      <sheetName val="주석_반기말 특수관계자"/>
      <sheetName val="주석_기말 매출채권"/>
    </sheetNames>
    <sheetDataSet>
      <sheetData sheetId="0">
        <row r="10">
          <cell r="C10">
            <v>38873217402</v>
          </cell>
          <cell r="D10">
            <v>19259999372</v>
          </cell>
        </row>
        <row r="11">
          <cell r="C11">
            <v>-2290480254</v>
          </cell>
          <cell r="D11">
            <v>-1694193318</v>
          </cell>
        </row>
        <row r="12">
          <cell r="C12">
            <v>4890882128</v>
          </cell>
          <cell r="D12">
            <v>3887774166</v>
          </cell>
        </row>
        <row r="13">
          <cell r="C13">
            <v>0</v>
          </cell>
          <cell r="D13">
            <v>0</v>
          </cell>
        </row>
        <row r="14">
          <cell r="C14">
            <v>4006459430</v>
          </cell>
          <cell r="D14">
            <v>3556261712</v>
          </cell>
        </row>
        <row r="15">
          <cell r="C15">
            <v>-34570492</v>
          </cell>
          <cell r="D15">
            <v>-34570492</v>
          </cell>
        </row>
        <row r="16">
          <cell r="C16">
            <v>67914122613</v>
          </cell>
          <cell r="D16">
            <v>56047394816</v>
          </cell>
        </row>
        <row r="17">
          <cell r="C17">
            <v>-186871233</v>
          </cell>
          <cell r="D17">
            <v>-6871233</v>
          </cell>
        </row>
        <row r="18">
          <cell r="C18">
            <v>41473619276</v>
          </cell>
          <cell r="D18">
            <v>21453580220</v>
          </cell>
        </row>
        <row r="22">
          <cell r="B22" t="str">
            <v>전기말 보고서와 일치</v>
          </cell>
        </row>
        <row r="23">
          <cell r="B23" t="str">
            <v>당반기말 G/L과 일치</v>
          </cell>
        </row>
        <row r="24">
          <cell r="B24" t="str">
            <v>합계검증</v>
          </cell>
        </row>
      </sheetData>
      <sheetData sheetId="1">
        <row r="9">
          <cell r="D9">
            <v>39020037051</v>
          </cell>
          <cell r="E9">
            <v>19259999372</v>
          </cell>
        </row>
        <row r="10">
          <cell r="D10">
            <v>-2290480254</v>
          </cell>
          <cell r="E10">
            <v>-1694193318</v>
          </cell>
        </row>
        <row r="16">
          <cell r="D16">
            <v>152028973</v>
          </cell>
          <cell r="F16">
            <v>-194084827</v>
          </cell>
        </row>
        <row r="17">
          <cell r="D17">
            <v>0</v>
          </cell>
          <cell r="F1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총괄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100"/>
      <sheetName val="Sheet1"/>
      <sheetName val="XREF"/>
      <sheetName val="Tickmarks"/>
      <sheetName val="8100 매출리드의 워크시트"/>
      <sheetName val="5300"/>
      <sheetName val="매출채권"/>
      <sheetName val="기타당좌자산"/>
      <sheetName val="5500"/>
      <sheetName val="Significant Processes"/>
      <sheetName val="회전율"/>
      <sheetName val="TDTKP"/>
      <sheetName val="DK-KH"/>
      <sheetName val="지분법평가"/>
      <sheetName val="6-5회($)"/>
      <sheetName val="외화(Y)"/>
      <sheetName val="6-3회($)"/>
      <sheetName val="6-1회($)"/>
      <sheetName val="6-2회($)"/>
      <sheetName val="General Inputs"/>
      <sheetName val="1998 P &amp; L"/>
      <sheetName val="미수금 (O)"/>
      <sheetName val="INSTRUCTIONS"/>
      <sheetName val="총괄표"/>
      <sheetName val="X3"/>
      <sheetName val="K-1"/>
      <sheetName val="예산서"/>
      <sheetName val="한세A4PL"/>
      <sheetName val="P.L"/>
      <sheetName val="IMPORT"/>
      <sheetName val="현금흐름표"/>
      <sheetName val="전체현황"/>
    </sheetNames>
    <definedNames>
      <definedName name="WKS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G"/>
      <sheetName val="G1"/>
      <sheetName val="G2"/>
      <sheetName val="G3"/>
      <sheetName val="기계장치"/>
      <sheetName val="인정-상각액"/>
      <sheetName val="불인정-상각액"/>
      <sheetName val="건물"/>
      <sheetName val="구축물"/>
      <sheetName val="공구와기구"/>
      <sheetName val="비품"/>
      <sheetName val="차량운반구"/>
      <sheetName val="Q"/>
      <sheetName val="40"/>
      <sheetName val="R(BS-PL-RE)"/>
      <sheetName val="R(CF)"/>
      <sheetName val="CF(GF21)"/>
      <sheetName val="WTB(GF1)"/>
      <sheetName val="PAJE(GF234)"/>
      <sheetName val="PAJE(회사)"/>
      <sheetName val="Materiality(GF7-8)"/>
      <sheetName val="EPS(GF20)"/>
      <sheetName val="ARP(GF35)"/>
      <sheetName val="ARP(Sample)"/>
      <sheetName val="CF(TB)"/>
      <sheetName val="BCCS"/>
      <sheetName val="JOB"/>
      <sheetName val="ttt"/>
      <sheetName val="총괄표"/>
      <sheetName val="기초정보"/>
      <sheetName val="정산표"/>
      <sheetName val="Cement IS"/>
      <sheetName val="감가상각비 Overall Test"/>
      <sheetName val="현금"/>
      <sheetName val="대손충당금"/>
      <sheetName val="Menu_Link"/>
      <sheetName val="WI"/>
      <sheetName val="A4 BS"/>
      <sheetName val="현금흐름표"/>
      <sheetName val="Stock Div Accural"/>
      <sheetName val="전체현황"/>
      <sheetName val="sisan"/>
      <sheetName val="대외공문"/>
      <sheetName val="KCN"/>
      <sheetName val="슬림형변경"/>
      <sheetName val="24.보증금(전신전화가입권)"/>
      <sheetName val="1.외주공사"/>
      <sheetName val="US Codes"/>
      <sheetName val="대차,손익"/>
      <sheetName val="GF 01~04_P(C)A(R)JE"/>
      <sheetName val="개발"/>
      <sheetName val="5사남"/>
      <sheetName val="현금및현금등가물"/>
      <sheetName val="공정가치접근법"/>
      <sheetName val="1995년 섹터별 매출"/>
      <sheetName val="LS3분기"/>
      <sheetName val="Old"/>
      <sheetName val="투자-국내2"/>
      <sheetName val="so-021"/>
      <sheetName val="견검"/>
      <sheetName val="현금및현금등가물명세"/>
      <sheetName val="mm10"/>
      <sheetName val="미구주"/>
      <sheetName val="YUG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위당제조명세서(공정별구분)"/>
      <sheetName val="제조명세서(공정별구분) (2)"/>
      <sheetName val="제조명세서(공정별구분)"/>
      <sheetName val="제조명세서(제품별)"/>
      <sheetName val="제조원가계산서"/>
      <sheetName val="가공비배부표"/>
      <sheetName val="시간당가공비 "/>
      <sheetName val="제품별제조공통비"/>
      <sheetName val="Sheet1"/>
      <sheetName val="Sheet2"/>
      <sheetName val="Sheet3"/>
      <sheetName val="S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S (5)"/>
      <sheetName val="Revenue (4)"/>
      <sheetName val="Pharma (4)"/>
      <sheetName val="Surgical (4)"/>
      <sheetName val="Consumer (4)"/>
      <sheetName val="inputs"/>
      <sheetName val="Guid"/>
      <sheetName val="Qpreview"/>
      <sheetName val="QReview"/>
      <sheetName val="IS"/>
      <sheetName val="Revenue"/>
      <sheetName val="Pharma"/>
      <sheetName val="Surgical"/>
      <sheetName val="Consumer"/>
      <sheetName val="BS"/>
      <sheetName val="CF"/>
      <sheetName val="Debt Sweep"/>
      <sheetName val="DCF @"/>
      <sheetName val="BOE"/>
      <sheetName val="Other IncExp"/>
      <sheetName val="DCF_1"/>
      <sheetName val="BS&amp;CF"/>
      <sheetName val="Forecasting"/>
      <sheetName val="ReSTOR"/>
      <sheetName val="MFIOLmarket"/>
      <sheetName val="IS.no ReSTOR"/>
      <sheetName val="Notes"/>
      <sheetName val="Revenue.exFX"/>
      <sheetName val="ReSTOR.P&amp;L"/>
      <sheetName val="ReSTOR_Lens Care Adj"/>
      <sheetName val="EPS-Lens Care"/>
      <sheetName val="Sheet2"/>
      <sheetName val="ReSTOR2"/>
      <sheetName val="Ratios"/>
      <sheetName val="Guidance"/>
      <sheetName val="Pipeline"/>
      <sheetName val="Patents"/>
      <sheetName val="Pdts Pharma"/>
      <sheetName val="OpProfit"/>
      <sheetName val="Revenue2"/>
      <sheetName val="DCF2"/>
      <sheetName val="Compsstats"/>
      <sheetName val="Ophtho notes"/>
      <sheetName val="DCF"/>
      <sheetName val="WAC2"/>
      <sheetName val="ROIC2"/>
      <sheetName val="ROE2"/>
      <sheetName val="Sensitivity"/>
      <sheetName val="Valuation"/>
      <sheetName val="Sheet1"/>
      <sheetName val="Summary"/>
      <sheetName val="Revenue (2)"/>
      <sheetName val="Pharma (2)"/>
      <sheetName val="Surgical (2)"/>
      <sheetName val="Consumer (2)"/>
      <sheetName val="IS (2)"/>
      <sheetName val="IS (4)"/>
      <sheetName val="IS (3)"/>
      <sheetName val="Revenue (3)"/>
      <sheetName val="Pharma (3)"/>
      <sheetName val="Surgical (3)"/>
      <sheetName val="Consumer (3)"/>
      <sheetName val="Acc Dil Analysis_Rough Cut"/>
      <sheetName val="Acquiror"/>
      <sheetName val="Target"/>
      <sheetName val="NewCo"/>
      <sheetName val="FC"/>
      <sheetName val="Outlook"/>
      <sheetName val="2Q06 revisions"/>
      <sheetName val="DCF3.06"/>
      <sheetName val="Revenue.exFX (2)"/>
      <sheetName val="QReview (2)"/>
      <sheetName val="exFX growth"/>
      <sheetName val="ReSTOR.P&amp;L (2)"/>
      <sheetName val="ACL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C10" t="str">
            <v>Alcon Inc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보고"/>
      <sheetName val="요약재무제표"/>
      <sheetName val="한세A4PL"/>
      <sheetName val="연말결산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ion constraints"/>
      <sheetName val="Transportation constraints"/>
      <sheetName val="Transaction constraints"/>
      <sheetName val="Profit Calculation"/>
      <sheetName val="Control"/>
      <sheetName val="GlobalParameter"/>
      <sheetName val="Product (Naming)"/>
      <sheetName val="Location (Naming)"/>
      <sheetName val="Process (Naming)"/>
      <sheetName val="BuyerSeller (Naming)"/>
      <sheetName val="ProductBundle (Naming)"/>
      <sheetName val="ProductBundleDefinition"/>
      <sheetName val="Location Cap"/>
      <sheetName val="Process Cap"/>
      <sheetName val="ProcessMode Coefficients"/>
      <sheetName val="ProcessMode Cap&amp;Rev"/>
      <sheetName val="Transportation Capacity"/>
      <sheetName val="Location Handling"/>
      <sheetName val="BuyerSeller Cap&amp;Rev"/>
      <sheetName val="TransportationMode Cap&amp;Rev"/>
      <sheetName val="GAMSShell"/>
      <sheetName val="CPLEXOPT"/>
      <sheetName val="IONames"/>
      <sheetName val="XLR_NoRangeSheet"/>
      <sheetName val="Лист16"/>
      <sheetName val="Consolidated_product_flows"/>
      <sheetName val="Product_handling"/>
      <sheetName val="Product_flows_details"/>
      <sheetName val="Production_activities"/>
      <sheetName val="Production_results"/>
      <sheetName val="Transportation_results"/>
      <sheetName val="Transaction_results"/>
      <sheetName val="Production_constraints"/>
      <sheetName val="Transportation_constraints"/>
      <sheetName val="Transaction_constraints"/>
      <sheetName val="Profit_Calculation"/>
      <sheetName val="Product_(Naming)"/>
      <sheetName val="Location_(Naming)"/>
      <sheetName val="Process_(Naming)"/>
      <sheetName val="BuyerSeller_(Naming)"/>
      <sheetName val="ProductBundle_(Naming)"/>
      <sheetName val="Location_Cap"/>
      <sheetName val="Process_Cap"/>
      <sheetName val="ProcessMode_Coefficients"/>
      <sheetName val="ProcessMode_Cap&amp;Rev"/>
      <sheetName val="Transportation_Capacity"/>
      <sheetName val="Location_Handling"/>
      <sheetName val="BuyerSeller_Cap&amp;Rev"/>
      <sheetName val="TransportationMode_Cap&amp;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 t="e">
            <v>#NAME?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trol"/>
      <sheetName val="Profit Calculation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BundleDefinition"/>
      <sheetName val="GlobalParameter"/>
      <sheetName val="Production constraints"/>
      <sheetName val="Transportation constraints"/>
      <sheetName val="Transaction constraints"/>
      <sheetName val="Product (Naming)"/>
      <sheetName val="Location (Naming)"/>
      <sheetName val="Process (Naming)"/>
      <sheetName val="BuyerSeller (Naming)"/>
      <sheetName val="ProductBundle (Naming)"/>
      <sheetName val="Process Cap"/>
      <sheetName val="ProcessMode Coefficients"/>
      <sheetName val="ProcessMode Cap&amp;Rev"/>
      <sheetName val="Transportation Capacity"/>
      <sheetName val="TransportationMode Cap&amp;Rev"/>
      <sheetName val="Location Cap"/>
      <sheetName val="Location Handling"/>
      <sheetName val="BuyerSeller Cap&amp;Rev"/>
      <sheetName val="GAMSShell"/>
      <sheetName val="CPLEXOPT"/>
      <sheetName val="IONames"/>
      <sheetName val="XLR_NoRangeSheet"/>
      <sheetName val="Эк инф без р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  <sheetName val="TB"/>
      <sheetName val="롯데캐피탈2(07추가)"/>
      <sheetName val="롯데캐피탈1"/>
      <sheetName val="PAJE(CAJE)"/>
      <sheetName val="PRJE(CRJE)"/>
      <sheetName val="시산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Basic_Information"/>
      <sheetName val="BS"/>
      <sheetName val="퇴직충당금자료_2003년11월"/>
      <sheetName val="FAB별"/>
      <sheetName val="F1,2"/>
      <sheetName val="F3"/>
      <sheetName val="퇴직급여충당금 Overall Test"/>
      <sheetName val="급여 Lead Schedule"/>
      <sheetName val="퇴직급여충당금명세서"/>
      <sheetName val="당기월별퇴지급여충당금분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00'미수"/>
      <sheetName val="00'적금미수"/>
      <sheetName val="미지급(00.12.31)"/>
      <sheetName val="01'6월적금미수"/>
      <sheetName val="01'미수결산"/>
      <sheetName val="미수(01,1-6)"/>
      <sheetName val="미수수익(01)"/>
      <sheetName val="이자수익(01)"/>
      <sheetName val="01'3월적금미수"/>
      <sheetName val="적금미수임시"/>
      <sheetName val="부문별이자수익(01)"/>
      <sheetName val="미지급임시"/>
      <sheetName val="미지급(01년3월)"/>
      <sheetName val="미지급(01)"/>
      <sheetName val="선급(01)"/>
      <sheetName val="미수수익명세"/>
      <sheetName val="은행별단기차입"/>
      <sheetName val="단기차입"/>
      <sheetName val="부문별이자비용(01)"/>
      <sheetName val="명세2"/>
      <sheetName val="Sheet1"/>
      <sheetName val="외환차익(01)"/>
      <sheetName val="외환차손(01)"/>
      <sheetName val="외환차손(01-6)"/>
      <sheetName val="외환차익(01-6)"/>
      <sheetName val="이자비용(01)"/>
      <sheetName val="건설이자(01)"/>
      <sheetName val="사채이자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증"/>
      <sheetName val="Rec"/>
      <sheetName val="BS"/>
      <sheetName val="PL"/>
      <sheetName val="TB(BS)"/>
      <sheetName val="TB(PL)"/>
      <sheetName val="PAJE"/>
      <sheetName val="PRJE"/>
      <sheetName val="CAJE.CRJE"/>
      <sheetName val="BS(일반)"/>
      <sheetName val="PL(일반)"/>
      <sheetName val="BS(회관)"/>
      <sheetName val="PL(회관)"/>
      <sheetName val="BS(센터)"/>
      <sheetName val="PL(센터)"/>
      <sheetName val="BS(보조)"/>
      <sheetName val="PL(보조)"/>
      <sheetName val="Ratio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小表"/>
      <sheetName val="02短期借款明細表"/>
      <sheetName val="03長期借款明細表"/>
      <sheetName val="04利息支出合理性分析表"/>
      <sheetName val="05利息費用明細"/>
      <sheetName val="06短期借款外幣評價"/>
      <sheetName val="07 96-3月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小表"/>
      <sheetName val="02短期借款明細表"/>
      <sheetName val="03長期借款明細表"/>
      <sheetName val="04利息支出合理性分析表"/>
      <sheetName val="05利息費用明細表"/>
      <sheetName val="06合庫差異調節"/>
      <sheetName val="XREF"/>
      <sheetName val="Tickmark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玻璃棒材玻璃球"/>
      <sheetName val="3.模具棒材進耗存"/>
      <sheetName val="4.成品進耗存"/>
      <sheetName val="Tickmarks"/>
      <sheetName val="1.核閱程式"/>
      <sheetName val="2.小表"/>
      <sheetName val="3.存貨明細暨呆滯分析表"/>
      <sheetName val="4.LCM評估表"/>
      <sheetName val="5.存貨週轉率分析"/>
      <sheetName val="6.進貨CUT-OFF"/>
      <sheetName val="XREF"/>
      <sheetName val="3.存貨明細表暨呆滯明細表"/>
      <sheetName val="4.LCM"/>
      <sheetName val="1.存貨LS"/>
      <sheetName val="2.存貨明細"/>
      <sheetName val="3.存貨庫齡"/>
      <sheetName val="6.LCM-2"/>
      <sheetName val="2.存貨庫齡及明細表"/>
      <sheetName val="3.LCM"/>
      <sheetName val="4.存貨週轉率分析"/>
      <sheetName val="5.進貨CUT-OFF"/>
      <sheetName val="0.核閱程式"/>
      <sheetName val="2.存貨明細表"/>
      <sheetName val="2.週轉率分析"/>
      <sheetName val="3.進銷存表"/>
      <sheetName val="4.進貨CUT-OFF測試"/>
      <sheetName val="5.進貨退出CUT-OFF測試"/>
      <sheetName val="3.盤盈虧彙總表"/>
      <sheetName val="LL200備抵呆帳評估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>
        <row r="1127">
          <cell r="J1127" t="str">
            <v>!</v>
          </cell>
        </row>
        <row r="1128">
          <cell r="J1128" t="e">
            <v>#VALUE!</v>
          </cell>
        </row>
        <row r="1131">
          <cell r="J1131" t="str">
            <v>!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  <sheetName val="XREF"/>
      <sheetName val="F12"/>
      <sheetName val="F3"/>
      <sheetName val="남동"/>
      <sheetName val="시산표(매출조정전)"/>
      <sheetName val="LS "/>
      <sheetName val="WTB"/>
      <sheetName val="PAJE,PRJE"/>
      <sheetName val="경기연합"/>
      <sheetName val="지분법LS"/>
      <sheetName val="도서보급"/>
      <sheetName val="새롬방송"/>
      <sheetName val="이천유선"/>
      <sheetName val="안성유선"/>
      <sheetName val="강서방송"/>
      <sheetName val="제조경비"/>
      <sheetName val="부재료입고"/>
      <sheetName val="이자수익OVERALL"/>
      <sheetName val="공사미수금"/>
      <sheetName val="대외공문"/>
    </sheetNames>
    <sheetDataSet>
      <sheetData sheetId="0">
        <row r="10">
          <cell r="C10">
            <v>10349340</v>
          </cell>
          <cell r="D10">
            <v>0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24">
          <cell r="D24">
            <v>0</v>
          </cell>
        </row>
        <row r="26">
          <cell r="C26">
            <v>1032722480</v>
          </cell>
          <cell r="D26">
            <v>0</v>
          </cell>
        </row>
        <row r="27">
          <cell r="D27">
            <v>0</v>
          </cell>
        </row>
        <row r="28">
          <cell r="C28">
            <v>436460885</v>
          </cell>
          <cell r="D28">
            <v>0</v>
          </cell>
        </row>
        <row r="30">
          <cell r="D30">
            <v>0</v>
          </cell>
        </row>
        <row r="31">
          <cell r="D31">
            <v>0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S12">
            <v>0</v>
          </cell>
        </row>
      </sheetData>
      <sheetData sheetId="5">
        <row r="316">
          <cell r="D316">
            <v>0</v>
          </cell>
          <cell r="H316">
            <v>103272248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H55">
            <v>74137880</v>
          </cell>
          <cell r="O55">
            <v>0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I21">
            <v>0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U94">
            <v>51218078.466666684</v>
          </cell>
          <cell r="V94">
            <v>0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I7">
            <v>0</v>
          </cell>
          <cell r="O7">
            <v>0</v>
          </cell>
          <cell r="Q7">
            <v>0</v>
          </cell>
          <cell r="S7">
            <v>649733.33333333326</v>
          </cell>
          <cell r="T7">
            <v>0</v>
          </cell>
          <cell r="V7">
            <v>0</v>
          </cell>
          <cell r="W7">
            <v>649733.33333333326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核閱程式"/>
      <sheetName val="1短期及長期借款LS"/>
      <sheetName val="2短期借款明細表"/>
      <sheetName val="3長期借款明細表"/>
      <sheetName val="4應付公司債變動表"/>
      <sheetName val="5應付利息補償金攤銷表"/>
      <sheetName val="6利息支出合理性分析表"/>
      <sheetName val="7利息費用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Sheet1"/>
      <sheetName val="1.小表"/>
      <sheetName val="2.應收款項週轉率"/>
      <sheetName val="3.應收票據"/>
      <sheetName val="4.應收帳款"/>
      <sheetName val="5.外幣評價"/>
      <sheetName val="6.帳齡分析"/>
      <sheetName val="7.呆帳評估"/>
      <sheetName val="8.NEW備抵呆帳變動表"/>
      <sheetName val="8.備抵呆帳變動表"/>
      <sheetName val="9.銷貨收入截止測試"/>
      <sheetName val="10.銷貨退回折讓截止測試"/>
      <sheetName val="11.門檻計算表"/>
      <sheetName val="3月"/>
      <sheetName val="XREF"/>
      <sheetName val="1.核閱說明"/>
      <sheetName val="2.小表"/>
      <sheetName val="4.帳齡分析"/>
      <sheetName val="6.週轉率"/>
      <sheetName val="7.備抵呆帳"/>
      <sheetName val="8.匯率9月"/>
      <sheetName val="Tickmarks"/>
      <sheetName val="123"/>
      <sheetName val="2.週轉率分析表"/>
      <sheetName val="3.外幣評價"/>
      <sheetName val="5.應收帳款PBC"/>
      <sheetName val="6.應收帳款-大陸PBC"/>
      <sheetName val="7.應收帳款-BVI-PBC"/>
      <sheetName val="8.應收票據PBC"/>
      <sheetName val="9.匯率"/>
      <sheetName val="2.應收票據"/>
      <sheetName val="3.應收帳款"/>
      <sheetName val="3.3 END USER預收明細"/>
      <sheetName val="4.外幣評價"/>
      <sheetName val="5.票齡分析"/>
      <sheetName val="6.帳齡分析-Old"/>
      <sheetName val="6.帳齡分析-New"/>
      <sheetName val="9.週轉率分析"/>
      <sheetName val="10.銷貨收入截止測試"/>
      <sheetName val="11.銷貨退回折讓截止測試"/>
      <sheetName val="匯率表"/>
      <sheetName val="2.週轉率分析"/>
      <sheetName val="5.備抵呆帳增減變動表"/>
      <sheetName val="01小表"/>
      <sheetName val="01-1查核說明"/>
      <sheetName val="02應收票據"/>
      <sheetName val="03應收帳款"/>
      <sheetName val="04其他應收款"/>
      <sheetName val="05備抵呆帳"/>
      <sheetName val="06週轉率分析表"/>
      <sheetName val="07貨收入截止測試"/>
      <sheetName val="Sheet3"/>
      <sheetName val="4應收款項週轉率分析表"/>
      <sheetName val="4應收款項週轉率分析表 -NEW"/>
      <sheetName val="5.應收帳款帳齡分析"/>
      <sheetName val="6.呆帳評估表"/>
      <sheetName val="7.備呆變動表"/>
      <sheetName val="8.外幣評價"/>
      <sheetName val="9.12月匯率表"/>
      <sheetName val="1.應收款項LS"/>
      <sheetName val="2.應收票據NT"/>
      <sheetName val="3.應收票US"/>
      <sheetName val="4.應收帳款NT"/>
      <sheetName val="5.應收帳款US"/>
      <sheetName val="6.暫估應收"/>
      <sheetName val="7.應收款項外幣評價"/>
      <sheetName val="8.銷貨收入截止測試-元件"/>
      <sheetName val="9.銷貨收入截止測試-成品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短期投資變動表"/>
      <sheetName val="3.一產"/>
      <sheetName val="4.威剛"/>
      <sheetName val="5.輔祥"/>
      <sheetName val="6.科橋"/>
      <sheetName val="7.上市收盤價"/>
      <sheetName val="8.上櫃收盤價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周轉率分析"/>
      <sheetName val="3.應收票據明細表"/>
      <sheetName val="4.應收帳款明細表"/>
      <sheetName val="4.NEW應收帳款明細表"/>
      <sheetName val="5.應收票據帳齡"/>
      <sheetName val="6.應收帳款帳齡分析表NEW"/>
      <sheetName val="6.應收帳款帳齡"/>
      <sheetName val="7.呆帳評估"/>
      <sheetName val="8.備抵呆帳"/>
      <sheetName val="9.應收帳款外幣評價"/>
      <sheetName val="9.應收帳款外幣評價 (2)"/>
      <sheetName val="10.6月匯率表"/>
      <sheetName val="XREF"/>
      <sheetName val="Tickmarks"/>
    </sheetNames>
    <sheetDataSet>
      <sheetData sheetId="0" refreshError="1">
        <row r="4">
          <cell r="D4" t="str">
            <v>#TRIAL BALANCE</v>
          </cell>
          <cell r="I4" t="str">
            <v>*</v>
          </cell>
        </row>
        <row r="27">
          <cell r="I27" t="str">
            <v>*</v>
          </cell>
        </row>
        <row r="40">
          <cell r="H40" t="str">
            <v>#TRIAL BALANCE</v>
          </cell>
          <cell r="I40" t="str">
            <v>*</v>
          </cell>
        </row>
        <row r="61">
          <cell r="H61" t="str">
            <v>#TRIAL BALANCE</v>
          </cell>
          <cell r="I61" t="str">
            <v>*</v>
          </cell>
        </row>
        <row r="62">
          <cell r="H62" t="str">
            <v>#TRIAL BALANCE</v>
          </cell>
          <cell r="I62" t="str">
            <v>*</v>
          </cell>
        </row>
        <row r="66">
          <cell r="I66" t="str">
            <v>*</v>
          </cell>
        </row>
      </sheetData>
      <sheetData sheetId="1"/>
      <sheetData sheetId="2" refreshError="1"/>
      <sheetData sheetId="3" refreshError="1"/>
      <sheetData sheetId="4" refreshError="1">
        <row r="478">
          <cell r="J478">
            <v>118445653</v>
          </cell>
          <cell r="K478" t="str">
            <v>!</v>
          </cell>
        </row>
        <row r="824">
          <cell r="K824" t="str">
            <v>!!</v>
          </cell>
        </row>
        <row r="854">
          <cell r="D854" t="str">
            <v>!</v>
          </cell>
        </row>
        <row r="855">
          <cell r="D855" t="str">
            <v>!</v>
          </cell>
        </row>
        <row r="856">
          <cell r="D856" t="str">
            <v>!</v>
          </cell>
        </row>
        <row r="857">
          <cell r="D857" t="str">
            <v>!</v>
          </cell>
        </row>
        <row r="858">
          <cell r="D858" t="str">
            <v>!</v>
          </cell>
        </row>
      </sheetData>
      <sheetData sheetId="5" refreshError="1"/>
      <sheetData sheetId="6" refreshError="1">
        <row r="19955">
          <cell r="N19955">
            <v>2920411</v>
          </cell>
          <cell r="O19955" t="str">
            <v>!</v>
          </cell>
        </row>
        <row r="19957">
          <cell r="O19957" t="str">
            <v>!</v>
          </cell>
        </row>
        <row r="19965">
          <cell r="O19965" t="str">
            <v>!!</v>
          </cell>
        </row>
        <row r="19966">
          <cell r="O19966" t="str">
            <v>*</v>
          </cell>
        </row>
        <row r="19969">
          <cell r="O19969" t="str">
            <v>!</v>
          </cell>
        </row>
        <row r="19970">
          <cell r="O19970" t="str">
            <v>!</v>
          </cell>
        </row>
        <row r="19971">
          <cell r="O19971" t="str">
            <v>!!</v>
          </cell>
        </row>
        <row r="19972">
          <cell r="O19972" t="str">
            <v>!</v>
          </cell>
        </row>
        <row r="19973">
          <cell r="O19973" t="str">
            <v>!!</v>
          </cell>
        </row>
        <row r="19978">
          <cell r="O19978" t="str">
            <v>*</v>
          </cell>
        </row>
      </sheetData>
      <sheetData sheetId="7" refreshError="1"/>
      <sheetData sheetId="8" refreshError="1">
        <row r="11">
          <cell r="H11">
            <v>-5795787</v>
          </cell>
        </row>
        <row r="37">
          <cell r="J37">
            <v>26602</v>
          </cell>
          <cell r="K37" t="str">
            <v>!</v>
          </cell>
        </row>
        <row r="38">
          <cell r="K38" t="str">
            <v>!</v>
          </cell>
        </row>
        <row r="61">
          <cell r="K61" t="str">
            <v>!</v>
          </cell>
        </row>
        <row r="62">
          <cell r="K62" t="str">
            <v>!</v>
          </cell>
        </row>
        <row r="69">
          <cell r="R69">
            <v>16947221</v>
          </cell>
          <cell r="X69">
            <v>7186964</v>
          </cell>
        </row>
        <row r="72">
          <cell r="L72">
            <v>438614718</v>
          </cell>
        </row>
        <row r="81">
          <cell r="J81">
            <v>7372372</v>
          </cell>
        </row>
      </sheetData>
      <sheetData sheetId="9" refreshError="1">
        <row r="7">
          <cell r="D7">
            <v>200000</v>
          </cell>
        </row>
        <row r="18">
          <cell r="J18" t="str">
            <v>!</v>
          </cell>
        </row>
        <row r="28">
          <cell r="J28" t="str">
            <v>TAJE</v>
          </cell>
        </row>
        <row r="34">
          <cell r="O34" t="str">
            <v>*</v>
          </cell>
        </row>
        <row r="35">
          <cell r="O35" t="str">
            <v>*</v>
          </cell>
        </row>
        <row r="36">
          <cell r="O36" t="str">
            <v>!</v>
          </cell>
        </row>
        <row r="37">
          <cell r="N37" t="str">
            <v>#TRIAL BALANCE</v>
          </cell>
          <cell r="O37" t="str">
            <v>*</v>
          </cell>
        </row>
        <row r="38">
          <cell r="N38" t="str">
            <v>#TRIAL BALANCE</v>
          </cell>
          <cell r="O38" t="str">
            <v>*</v>
          </cell>
        </row>
        <row r="40">
          <cell r="N40" t="str">
            <v>#TRIAL BALANCE</v>
          </cell>
          <cell r="O40" t="str">
            <v>*</v>
          </cell>
        </row>
        <row r="41">
          <cell r="N41">
            <v>29652572</v>
          </cell>
        </row>
      </sheetData>
      <sheetData sheetId="10" refreshError="1">
        <row r="3">
          <cell r="I3">
            <v>0.28439999999999999</v>
          </cell>
        </row>
        <row r="4">
          <cell r="S4" t="str">
            <v>!</v>
          </cell>
        </row>
        <row r="27">
          <cell r="R27">
            <v>-727332</v>
          </cell>
          <cell r="S27" t="str">
            <v>!</v>
          </cell>
        </row>
        <row r="30">
          <cell r="S30" t="str">
            <v>!</v>
          </cell>
        </row>
        <row r="70">
          <cell r="D70">
            <v>24720337</v>
          </cell>
          <cell r="P70" t="str">
            <v>!</v>
          </cell>
        </row>
      </sheetData>
      <sheetData sheetId="11"/>
      <sheetData sheetId="12" refreshError="1">
        <row r="33">
          <cell r="F33">
            <v>31.57</v>
          </cell>
          <cell r="AO33">
            <v>0.28439999999999999</v>
          </cell>
        </row>
      </sheetData>
      <sheetData sheetId="13" refreshError="1">
        <row r="2">
          <cell r="A2">
            <v>50603</v>
          </cell>
        </row>
        <row r="32">
          <cell r="A32" t="str">
            <v>#TRIAL BALANCE</v>
          </cell>
          <cell r="B32">
            <v>486321593</v>
          </cell>
          <cell r="D32" t="str">
            <v>應收款項彙總表94Q2</v>
          </cell>
          <cell r="E32" t="str">
            <v>*</v>
          </cell>
        </row>
        <row r="34">
          <cell r="A34">
            <v>486321593</v>
          </cell>
          <cell r="B34">
            <v>486321593</v>
          </cell>
          <cell r="D34" t="str">
            <v>應收款項彙總表94Q2</v>
          </cell>
          <cell r="E34" t="str">
            <v>!</v>
          </cell>
        </row>
        <row r="39">
          <cell r="A39">
            <v>39546417</v>
          </cell>
          <cell r="B39">
            <v>39546417</v>
          </cell>
          <cell r="D39" t="str">
            <v>應收款項彙總表94Q2</v>
          </cell>
          <cell r="E39" t="str">
            <v>!</v>
          </cell>
        </row>
        <row r="40">
          <cell r="A40">
            <v>22048748</v>
          </cell>
          <cell r="B40">
            <v>22048748</v>
          </cell>
          <cell r="D40" t="str">
            <v>應收款項彙總表94Q2</v>
          </cell>
          <cell r="E40" t="str">
            <v>!</v>
          </cell>
        </row>
        <row r="42">
          <cell r="A42">
            <v>1647218</v>
          </cell>
          <cell r="B42">
            <v>1647218</v>
          </cell>
          <cell r="D42" t="str">
            <v>應收款項彙總表94Q2</v>
          </cell>
          <cell r="E42" t="str">
            <v>!</v>
          </cell>
        </row>
        <row r="48">
          <cell r="A48">
            <v>2920411</v>
          </cell>
          <cell r="B48">
            <v>2920411</v>
          </cell>
          <cell r="D48" t="str">
            <v>應收款項彙總表94Q2</v>
          </cell>
          <cell r="E48" t="str">
            <v>!</v>
          </cell>
        </row>
        <row r="52">
          <cell r="A52">
            <v>-28419426</v>
          </cell>
          <cell r="B52">
            <v>-28419426</v>
          </cell>
          <cell r="D52" t="str">
            <v>應收款項彙總表94Q2</v>
          </cell>
          <cell r="E52" t="str">
            <v>!</v>
          </cell>
        </row>
        <row r="54">
          <cell r="A54">
            <v>-2296128</v>
          </cell>
          <cell r="B54">
            <v>-2296128</v>
          </cell>
          <cell r="D54" t="str">
            <v>應收款項彙總表94Q2</v>
          </cell>
          <cell r="E54" t="str">
            <v>!</v>
          </cell>
        </row>
        <row r="56">
          <cell r="A56">
            <v>-5795787</v>
          </cell>
          <cell r="B56">
            <v>-5795787</v>
          </cell>
          <cell r="D56" t="str">
            <v>應收款項彙總表94Q2</v>
          </cell>
          <cell r="E56" t="str">
            <v>!</v>
          </cell>
        </row>
        <row r="58">
          <cell r="A58">
            <v>118445653</v>
          </cell>
          <cell r="B58">
            <v>118445653</v>
          </cell>
          <cell r="D58" t="str">
            <v>應收款項彙總表94Q2</v>
          </cell>
          <cell r="E58" t="str">
            <v>!</v>
          </cell>
        </row>
        <row r="63">
          <cell r="A63">
            <v>118445653</v>
          </cell>
          <cell r="B63">
            <v>118445653</v>
          </cell>
          <cell r="D63" t="str">
            <v>應收款項彙總表94Q2</v>
          </cell>
          <cell r="E63" t="str">
            <v>!</v>
          </cell>
        </row>
        <row r="64">
          <cell r="A64">
            <v>91217539</v>
          </cell>
          <cell r="B64">
            <v>92487160</v>
          </cell>
          <cell r="D64" t="str">
            <v>應收款項彙總表94Q2</v>
          </cell>
          <cell r="E64" t="str">
            <v>*</v>
          </cell>
        </row>
        <row r="65">
          <cell r="A65">
            <v>91217539</v>
          </cell>
          <cell r="B65">
            <v>92487160</v>
          </cell>
          <cell r="D65" t="str">
            <v>應收款項彙總表94Q2</v>
          </cell>
          <cell r="E65" t="str">
            <v>*</v>
          </cell>
        </row>
        <row r="67">
          <cell r="A67">
            <v>-43414221</v>
          </cell>
          <cell r="B67">
            <v>-43414221</v>
          </cell>
          <cell r="D67" t="str">
            <v>應收款項彙總表94Q2</v>
          </cell>
          <cell r="E67" t="str">
            <v>!</v>
          </cell>
        </row>
        <row r="68">
          <cell r="A68">
            <v>5795787</v>
          </cell>
          <cell r="B68">
            <v>5795787</v>
          </cell>
          <cell r="D68" t="str">
            <v>無形資產及其他資產</v>
          </cell>
          <cell r="E68" t="str">
            <v>!</v>
          </cell>
        </row>
        <row r="69">
          <cell r="A69">
            <v>5216539</v>
          </cell>
          <cell r="B69">
            <v>5216539</v>
          </cell>
          <cell r="D69" t="str">
            <v>無形資產及其他資產</v>
          </cell>
          <cell r="E69" t="str">
            <v>!</v>
          </cell>
        </row>
        <row r="71">
          <cell r="A71">
            <v>65549</v>
          </cell>
          <cell r="B71">
            <v>65549</v>
          </cell>
          <cell r="D71" t="str">
            <v>應收款項彙總表94Q2</v>
          </cell>
          <cell r="E71" t="str">
            <v>!</v>
          </cell>
        </row>
        <row r="73">
          <cell r="A73">
            <v>473092</v>
          </cell>
          <cell r="B73">
            <v>473092</v>
          </cell>
          <cell r="D73" t="str">
            <v>應收款項彙總表94Q2</v>
          </cell>
          <cell r="E73" t="str">
            <v>!</v>
          </cell>
        </row>
        <row r="75">
          <cell r="A75">
            <v>1022491</v>
          </cell>
          <cell r="B75">
            <v>1022491</v>
          </cell>
          <cell r="D75" t="str">
            <v>應收款項彙總表94Q2</v>
          </cell>
          <cell r="E75" t="str">
            <v>!</v>
          </cell>
        </row>
        <row r="77">
          <cell r="A77">
            <v>405816</v>
          </cell>
          <cell r="B77">
            <v>405816</v>
          </cell>
          <cell r="D77" t="str">
            <v>應收款項彙總表94Q2</v>
          </cell>
          <cell r="E77" t="str">
            <v>!</v>
          </cell>
        </row>
        <row r="81">
          <cell r="A81">
            <v>24720337</v>
          </cell>
          <cell r="B81">
            <v>24720337</v>
          </cell>
          <cell r="D81" t="str">
            <v>應收款項彙總表94Q2</v>
          </cell>
          <cell r="E81" t="str">
            <v>!</v>
          </cell>
        </row>
        <row r="85">
          <cell r="A85">
            <v>22048748</v>
          </cell>
          <cell r="B85">
            <v>22048748</v>
          </cell>
          <cell r="D85" t="str">
            <v>應收款項彙總表94Q2</v>
          </cell>
          <cell r="E85" t="str">
            <v>!</v>
          </cell>
        </row>
        <row r="87">
          <cell r="A87">
            <v>-365775</v>
          </cell>
          <cell r="B87">
            <v>-365775</v>
          </cell>
          <cell r="D87" t="str">
            <v>應收款項彙總表94Q2</v>
          </cell>
          <cell r="E87" t="str">
            <v>!</v>
          </cell>
        </row>
        <row r="88">
          <cell r="A88">
            <v>26602</v>
          </cell>
          <cell r="B88">
            <v>26602</v>
          </cell>
          <cell r="D88" t="str">
            <v>應收款項彙總表94Q2</v>
          </cell>
          <cell r="E88" t="str">
            <v>!</v>
          </cell>
        </row>
        <row r="94">
          <cell r="A94">
            <v>16947221</v>
          </cell>
          <cell r="B94">
            <v>16947221</v>
          </cell>
          <cell r="D94" t="str">
            <v>無形資產及其他資產</v>
          </cell>
          <cell r="E94" t="str">
            <v>!</v>
          </cell>
        </row>
        <row r="96">
          <cell r="A96">
            <v>29652572</v>
          </cell>
          <cell r="B96">
            <v>29652572</v>
          </cell>
          <cell r="D96" t="str">
            <v>無形資產及其他資產</v>
          </cell>
          <cell r="E96" t="str">
            <v>!</v>
          </cell>
        </row>
        <row r="98">
          <cell r="A98" t="str">
            <v>#TRIAL BALANCE</v>
          </cell>
          <cell r="B98">
            <v>22219235</v>
          </cell>
          <cell r="D98" t="str">
            <v>應收款項彙總表94Q2</v>
          </cell>
          <cell r="E98" t="str">
            <v>*</v>
          </cell>
        </row>
        <row r="100">
          <cell r="A100" t="str">
            <v>#TRIAL BALANCE</v>
          </cell>
          <cell r="B100">
            <v>342819878</v>
          </cell>
          <cell r="D100" t="str">
            <v>應收款項彙總表94Q2</v>
          </cell>
          <cell r="E100" t="str">
            <v>*</v>
          </cell>
        </row>
        <row r="101">
          <cell r="A101" t="str">
            <v>#TRIAL BALANCE</v>
          </cell>
          <cell r="B101">
            <v>342819878</v>
          </cell>
          <cell r="D101" t="str">
            <v>應收款項彙總表94Q2</v>
          </cell>
          <cell r="E101" t="str">
            <v>*</v>
          </cell>
        </row>
        <row r="102">
          <cell r="A102">
            <v>29652572</v>
          </cell>
          <cell r="B102">
            <v>29652572</v>
          </cell>
          <cell r="D102" t="str">
            <v>應收款項彙總表94Q2</v>
          </cell>
          <cell r="E102" t="str">
            <v>!</v>
          </cell>
        </row>
      </sheetData>
      <sheetData sheetId="14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說明"/>
      <sheetName val="2.小表"/>
      <sheetName val="3.長期投資變動表"/>
      <sheetName val="4.投資損益"/>
      <sheetName val="5.6月匯率"/>
      <sheetName val="6.1~6月年平均匯率"/>
      <sheetName val="XREF"/>
      <sheetName val="Tickmarks"/>
      <sheetName val="5.PACIFIC資產負債表"/>
      <sheetName val="5.1PACIFIC損益表"/>
      <sheetName val="5.訊大報表"/>
      <sheetName val="6.12月匯率"/>
      <sheetName val="7.1~12月年平均匯率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  <sheetName val="평가&amp;선급.미지급"/>
      <sheetName val="임차보증금"/>
    </sheetNames>
    <sheetDataSet>
      <sheetData sheetId="0"/>
      <sheetData sheetId="1" refreshError="1"/>
      <sheetData sheetId="2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유가증권"/>
      <sheetName val="유가증권처분손익"/>
      <sheetName val="투유명세서"/>
      <sheetName val="국공채명세서"/>
      <sheetName val="미수수익"/>
      <sheetName val="후순위채"/>
      <sheetName val="평가및처분"/>
      <sheetName val="감액여부"/>
      <sheetName val="지분법평가"/>
      <sheetName val="지분법검증"/>
      <sheetName val="지분법-KDB"/>
      <sheetName val="KTicom지분법"/>
      <sheetName val="지분법-KTFT"/>
      <sheetName val="부의영업권환입"/>
      <sheetName val="주석사항"/>
      <sheetName val="지분법주석"/>
      <sheetName val="XREF"/>
      <sheetName val="Sheet1"/>
      <sheetName val="Tickmarks"/>
      <sheetName val="지출일보"/>
      <sheetName val="법인세비용"/>
      <sheetName val="급여 "/>
      <sheetName val="외부감사인검토(200303)"/>
      <sheetName val="감가상각"/>
      <sheetName val="이자수익OVERALL"/>
      <sheetName val="F1,2"/>
      <sheetName val="Assumptions"/>
      <sheetName val="16-1"/>
      <sheetName val="급여 Lead Schedule"/>
      <sheetName val="퇴직급여충당금 Overall Test"/>
      <sheetName val="관계회사거래내역및 채권채무잔액 99"/>
      <sheetName val="지분법수정분개"/>
      <sheetName val="지분법LS"/>
      <sheetName val="정산표"/>
      <sheetName val="appendix c"/>
      <sheetName val="WPL"/>
      <sheetName val="유형자산증감"/>
      <sheetName val="archi(본사)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應收票據"/>
      <sheetName val="3.應收帳款"/>
      <sheetName val="3.3 END USER預收明細"/>
      <sheetName val="4.外幣評價"/>
      <sheetName val="5.票齡分析"/>
      <sheetName val="6.帳齡分析-Old"/>
      <sheetName val="6.帳齡分析-New"/>
      <sheetName val="7.呆帳評估"/>
      <sheetName val="8.備抵呆帳變動表"/>
      <sheetName val="9.週轉率分析"/>
      <sheetName val="10.銷貨收入截止測試"/>
      <sheetName val="11.銷貨退回折讓截止測試"/>
      <sheetName val="匯率表"/>
      <sheetName val="XREF"/>
    </sheetNames>
    <sheetDataSet>
      <sheetData sheetId="0" refreshError="1">
        <row r="4">
          <cell r="D4" t="str">
            <v>#TRIAL BALANCE</v>
          </cell>
        </row>
        <row r="11">
          <cell r="D11" t="str">
            <v>#TRIAL BALANCE</v>
          </cell>
          <cell r="F11" t="e">
            <v>#VALUE!</v>
          </cell>
        </row>
        <row r="27">
          <cell r="D27" t="str">
            <v>#TRIAL BALANCE</v>
          </cell>
        </row>
        <row r="37">
          <cell r="D37" t="str">
            <v>#TRIAL BALANCE</v>
          </cell>
          <cell r="F37" t="e">
            <v>#VALUE!</v>
          </cell>
        </row>
      </sheetData>
      <sheetData sheetId="1" refreshError="1">
        <row r="137">
          <cell r="L137">
            <v>13154438</v>
          </cell>
        </row>
      </sheetData>
      <sheetData sheetId="2" refreshError="1">
        <row r="19">
          <cell r="C19">
            <v>23074976</v>
          </cell>
        </row>
        <row r="64">
          <cell r="C64">
            <v>597608</v>
          </cell>
        </row>
        <row r="135">
          <cell r="C135">
            <v>27441944</v>
          </cell>
        </row>
        <row r="215">
          <cell r="C215">
            <v>45293066</v>
          </cell>
        </row>
        <row r="601">
          <cell r="C601">
            <v>608994558</v>
          </cell>
        </row>
        <row r="611">
          <cell r="C611">
            <v>27441944</v>
          </cell>
        </row>
        <row r="612">
          <cell r="C612">
            <v>45293066</v>
          </cell>
        </row>
        <row r="613">
          <cell r="C613">
            <v>597608</v>
          </cell>
        </row>
        <row r="614">
          <cell r="C614">
            <v>23074976</v>
          </cell>
        </row>
      </sheetData>
      <sheetData sheetId="3" refreshError="1"/>
      <sheetData sheetId="4" refreshError="1"/>
      <sheetData sheetId="5" refreshError="1">
        <row r="134">
          <cell r="E134">
            <v>12013210</v>
          </cell>
          <cell r="G134">
            <v>1099228</v>
          </cell>
          <cell r="H134" t="str">
            <v>!</v>
          </cell>
          <cell r="K134">
            <v>42000</v>
          </cell>
          <cell r="M134">
            <v>13154438</v>
          </cell>
          <cell r="N134" t="str">
            <v>!</v>
          </cell>
        </row>
      </sheetData>
      <sheetData sheetId="6" refreshError="1">
        <row r="4">
          <cell r="P4">
            <v>1</v>
          </cell>
        </row>
        <row r="32132">
          <cell r="G32132">
            <v>2615382</v>
          </cell>
          <cell r="H32132" t="str">
            <v>!</v>
          </cell>
          <cell r="I32132">
            <v>5154190</v>
          </cell>
          <cell r="J32132" t="str">
            <v>!</v>
          </cell>
          <cell r="K32132">
            <v>12951466</v>
          </cell>
          <cell r="M32132">
            <v>6720906</v>
          </cell>
          <cell r="N32132" t="str">
            <v>!</v>
          </cell>
          <cell r="O32132">
            <v>27441944</v>
          </cell>
          <cell r="P32132" t="str">
            <v>!</v>
          </cell>
        </row>
        <row r="32174">
          <cell r="E32174">
            <v>693562</v>
          </cell>
          <cell r="O32174">
            <v>23074976</v>
          </cell>
          <cell r="P32174" t="str">
            <v>!</v>
          </cell>
        </row>
        <row r="32187">
          <cell r="O32187">
            <v>597608</v>
          </cell>
          <cell r="P32187" t="str">
            <v>!</v>
          </cell>
        </row>
        <row r="32213">
          <cell r="E32213">
            <v>11341436</v>
          </cell>
          <cell r="O32213">
            <v>45293066</v>
          </cell>
          <cell r="P32213" t="str">
            <v>!</v>
          </cell>
        </row>
        <row r="32225">
          <cell r="O32225">
            <v>608994558</v>
          </cell>
          <cell r="P32225" t="str">
            <v>!!</v>
          </cell>
        </row>
        <row r="32238">
          <cell r="G32238">
            <v>2615382</v>
          </cell>
          <cell r="H32238" t="str">
            <v>!</v>
          </cell>
          <cell r="I32238">
            <v>5154190</v>
          </cell>
          <cell r="J32238" t="str">
            <v>!</v>
          </cell>
          <cell r="K32238">
            <v>12951466</v>
          </cell>
          <cell r="M32238">
            <v>6720906</v>
          </cell>
          <cell r="N32238" t="str">
            <v>!</v>
          </cell>
          <cell r="Q32238">
            <v>27441944</v>
          </cell>
          <cell r="R32238" t="str">
            <v>!</v>
          </cell>
        </row>
        <row r="32239">
          <cell r="E32239">
            <v>11341436</v>
          </cell>
          <cell r="Q32239">
            <v>45293066</v>
          </cell>
          <cell r="R32239" t="str">
            <v>!</v>
          </cell>
        </row>
        <row r="32240">
          <cell r="E32240">
            <v>693562</v>
          </cell>
          <cell r="Q32240">
            <v>23074976</v>
          </cell>
          <cell r="R32240" t="str">
            <v>!</v>
          </cell>
        </row>
        <row r="32241">
          <cell r="Q32241">
            <v>597608</v>
          </cell>
          <cell r="R32241" t="str">
            <v>!</v>
          </cell>
        </row>
        <row r="32244">
          <cell r="Q32244">
            <v>608994558</v>
          </cell>
          <cell r="R32244" t="str">
            <v>!</v>
          </cell>
        </row>
      </sheetData>
      <sheetData sheetId="7" refreshError="1">
        <row r="5020">
          <cell r="M5020">
            <v>2259533</v>
          </cell>
        </row>
        <row r="7571">
          <cell r="M7571">
            <v>34361338</v>
          </cell>
          <cell r="N7571" t="str">
            <v>!</v>
          </cell>
        </row>
        <row r="11777">
          <cell r="M11777">
            <v>18284815</v>
          </cell>
          <cell r="N11777" t="str">
            <v>!</v>
          </cell>
        </row>
        <row r="29218">
          <cell r="M29218">
            <v>330812778</v>
          </cell>
          <cell r="N29218" t="str">
            <v>!</v>
          </cell>
        </row>
        <row r="29983">
          <cell r="M29983">
            <v>29981098</v>
          </cell>
          <cell r="N29983" t="str">
            <v>!</v>
          </cell>
        </row>
        <row r="30389">
          <cell r="M30389">
            <v>2143842</v>
          </cell>
          <cell r="N30389" t="str">
            <v>!</v>
          </cell>
        </row>
        <row r="30774">
          <cell r="M30774">
            <v>13166294</v>
          </cell>
          <cell r="N30774" t="str">
            <v>!</v>
          </cell>
        </row>
        <row r="32134">
          <cell r="K32134">
            <v>27441944</v>
          </cell>
          <cell r="L32134" t="str">
            <v>!</v>
          </cell>
        </row>
        <row r="32176">
          <cell r="K32176">
            <v>23074976</v>
          </cell>
          <cell r="L32176" t="str">
            <v>!</v>
          </cell>
        </row>
        <row r="32189">
          <cell r="K32189">
            <v>597608</v>
          </cell>
          <cell r="L32189" t="str">
            <v>!</v>
          </cell>
        </row>
        <row r="32215">
          <cell r="K32215">
            <v>45293066</v>
          </cell>
          <cell r="L32215" t="str">
            <v>!</v>
          </cell>
        </row>
        <row r="32238">
          <cell r="K32238">
            <v>27441944</v>
          </cell>
          <cell r="L32238" t="str">
            <v>!</v>
          </cell>
        </row>
        <row r="32239">
          <cell r="K32239">
            <v>45293066</v>
          </cell>
          <cell r="L32239" t="str">
            <v>!</v>
          </cell>
        </row>
        <row r="32240">
          <cell r="K32240">
            <v>23074976</v>
          </cell>
          <cell r="L32240" t="str">
            <v>!</v>
          </cell>
        </row>
        <row r="32241">
          <cell r="K32241">
            <v>597608</v>
          </cell>
          <cell r="L32241" t="str">
            <v>!</v>
          </cell>
        </row>
        <row r="32243">
          <cell r="K32243">
            <v>81554376</v>
          </cell>
          <cell r="L32243" t="str">
            <v>!</v>
          </cell>
        </row>
        <row r="32244">
          <cell r="L32244" t="str">
            <v>!</v>
          </cell>
        </row>
        <row r="32245">
          <cell r="K32245">
            <v>2143842</v>
          </cell>
          <cell r="L32245" t="str">
            <v>!</v>
          </cell>
        </row>
        <row r="32246">
          <cell r="K32246">
            <v>34361338</v>
          </cell>
          <cell r="L32246" t="str">
            <v>!</v>
          </cell>
        </row>
        <row r="32247">
          <cell r="K32247">
            <v>29981098</v>
          </cell>
          <cell r="L32247" t="str">
            <v>!</v>
          </cell>
        </row>
        <row r="32249">
          <cell r="K32249">
            <v>13166294</v>
          </cell>
          <cell r="L32249" t="str">
            <v>!</v>
          </cell>
        </row>
        <row r="32250">
          <cell r="K32250">
            <v>18284815</v>
          </cell>
          <cell r="L32250" t="str">
            <v>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A5" t="e">
            <v>#REF!</v>
          </cell>
          <cell r="B5">
            <v>615035881</v>
          </cell>
          <cell r="D5" t="str">
            <v>應收款項</v>
          </cell>
          <cell r="E5" t="e">
            <v>#REF!</v>
          </cell>
        </row>
        <row r="7">
          <cell r="A7">
            <v>1966948</v>
          </cell>
          <cell r="B7">
            <v>1966948</v>
          </cell>
          <cell r="D7" t="str">
            <v>應收款項</v>
          </cell>
          <cell r="E7" t="str">
            <v>!</v>
          </cell>
        </row>
        <row r="9">
          <cell r="A9" t="str">
            <v>#TRIAL BALANCE</v>
          </cell>
          <cell r="B9">
            <v>608994558</v>
          </cell>
          <cell r="D9" t="str">
            <v>應收款項</v>
          </cell>
          <cell r="E9" t="str">
            <v>*</v>
          </cell>
        </row>
        <row r="12">
          <cell r="A12" t="e">
            <v>#VALUE!</v>
          </cell>
          <cell r="B12">
            <v>9149</v>
          </cell>
          <cell r="D12" t="str">
            <v>應收款項</v>
          </cell>
          <cell r="E12" t="e">
            <v>#VALUE!</v>
          </cell>
        </row>
        <row r="13">
          <cell r="A13">
            <v>9149</v>
          </cell>
          <cell r="B13">
            <v>9149</v>
          </cell>
          <cell r="D13" t="str">
            <v>應收款項</v>
          </cell>
          <cell r="E13" t="str">
            <v>!</v>
          </cell>
        </row>
        <row r="14">
          <cell r="A14">
            <v>1955050</v>
          </cell>
          <cell r="B14">
            <v>1955050</v>
          </cell>
          <cell r="D14" t="str">
            <v>應收款項</v>
          </cell>
          <cell r="E14" t="str">
            <v>!</v>
          </cell>
        </row>
        <row r="17">
          <cell r="A17">
            <v>608994558</v>
          </cell>
          <cell r="B17">
            <v>608994558</v>
          </cell>
          <cell r="D17" t="str">
            <v>應收款項</v>
          </cell>
          <cell r="E17" t="str">
            <v>!</v>
          </cell>
        </row>
        <row r="20">
          <cell r="A20">
            <v>27441944</v>
          </cell>
          <cell r="B20">
            <v>27441944</v>
          </cell>
          <cell r="D20" t="str">
            <v>應收款項</v>
          </cell>
          <cell r="E20" t="str">
            <v>!</v>
          </cell>
        </row>
        <row r="27">
          <cell r="A27">
            <v>693562</v>
          </cell>
          <cell r="B27">
            <v>693562</v>
          </cell>
          <cell r="D27" t="str">
            <v>應收款項</v>
          </cell>
          <cell r="E27" t="str">
            <v>!</v>
          </cell>
        </row>
        <row r="29">
          <cell r="A29">
            <v>11341436</v>
          </cell>
          <cell r="B29">
            <v>11341436</v>
          </cell>
          <cell r="D29" t="str">
            <v>應收款項</v>
          </cell>
          <cell r="E29" t="str">
            <v>!</v>
          </cell>
        </row>
        <row r="31">
          <cell r="A31">
            <v>2615382</v>
          </cell>
          <cell r="B31">
            <v>2615382</v>
          </cell>
          <cell r="D31" t="str">
            <v>應收款項</v>
          </cell>
          <cell r="E31" t="str">
            <v>!</v>
          </cell>
        </row>
        <row r="33">
          <cell r="A33">
            <v>5154190</v>
          </cell>
          <cell r="B33">
            <v>5154190</v>
          </cell>
          <cell r="D33" t="str">
            <v>應收款項</v>
          </cell>
          <cell r="E33" t="str">
            <v>!</v>
          </cell>
        </row>
        <row r="35">
          <cell r="A35">
            <v>12951466</v>
          </cell>
          <cell r="B35">
            <v>12951466</v>
          </cell>
          <cell r="D35" t="str">
            <v>應收款項</v>
          </cell>
          <cell r="E35" t="str">
            <v>!</v>
          </cell>
        </row>
        <row r="36">
          <cell r="A36">
            <v>12951466</v>
          </cell>
          <cell r="B36">
            <v>12951466</v>
          </cell>
          <cell r="D36" t="str">
            <v>應收款項</v>
          </cell>
          <cell r="E36" t="str">
            <v>!</v>
          </cell>
        </row>
        <row r="45">
          <cell r="A45">
            <v>597608</v>
          </cell>
          <cell r="B45">
            <v>597608</v>
          </cell>
          <cell r="D45" t="str">
            <v>應收款項</v>
          </cell>
          <cell r="E45" t="str">
            <v>!</v>
          </cell>
        </row>
        <row r="48">
          <cell r="A48">
            <v>608994558</v>
          </cell>
          <cell r="B48">
            <v>608994558</v>
          </cell>
          <cell r="D48" t="str">
            <v>應收款項</v>
          </cell>
          <cell r="E48" t="str">
            <v>!</v>
          </cell>
        </row>
        <row r="50">
          <cell r="A50">
            <v>12013210</v>
          </cell>
          <cell r="B50">
            <v>13112438</v>
          </cell>
          <cell r="D50" t="str">
            <v>應收款項</v>
          </cell>
          <cell r="E50" t="str">
            <v>*</v>
          </cell>
        </row>
        <row r="52">
          <cell r="A52">
            <v>42000</v>
          </cell>
          <cell r="B52">
            <v>42000</v>
          </cell>
          <cell r="D52" t="str">
            <v>應收款項</v>
          </cell>
          <cell r="E52" t="str">
            <v>!</v>
          </cell>
        </row>
        <row r="54">
          <cell r="A54" t="e">
            <v>#VALUE!</v>
          </cell>
          <cell r="B54">
            <v>1964199</v>
          </cell>
          <cell r="D54" t="str">
            <v>應收款項</v>
          </cell>
          <cell r="E54" t="e">
            <v>#VALUE!</v>
          </cell>
        </row>
        <row r="56">
          <cell r="A56" t="str">
            <v>#TRIAL BALANCE</v>
          </cell>
          <cell r="B56">
            <v>-9149</v>
          </cell>
          <cell r="D56" t="str">
            <v>應收款項</v>
          </cell>
          <cell r="E56" t="str">
            <v>*</v>
          </cell>
        </row>
        <row r="58">
          <cell r="A58" t="str">
            <v>#TRIAL BALANCE</v>
          </cell>
          <cell r="B58">
            <v>-1955050</v>
          </cell>
          <cell r="D58" t="str">
            <v>應收款項</v>
          </cell>
          <cell r="E58" t="str">
            <v>*</v>
          </cell>
        </row>
        <row r="71">
          <cell r="A71">
            <v>81554376</v>
          </cell>
          <cell r="B71">
            <v>81554376</v>
          </cell>
          <cell r="D71" t="str">
            <v>應收款項</v>
          </cell>
          <cell r="E71" t="str">
            <v>!</v>
          </cell>
        </row>
        <row r="73">
          <cell r="A73">
            <v>31794378</v>
          </cell>
          <cell r="B73">
            <v>31794378</v>
          </cell>
          <cell r="D73" t="str">
            <v>應收款項</v>
          </cell>
          <cell r="E73" t="str">
            <v>!</v>
          </cell>
        </row>
        <row r="75">
          <cell r="A75">
            <v>2143842</v>
          </cell>
          <cell r="B75">
            <v>2143842</v>
          </cell>
          <cell r="D75" t="str">
            <v>應收款項</v>
          </cell>
          <cell r="E75" t="str">
            <v>!</v>
          </cell>
        </row>
        <row r="77">
          <cell r="A77">
            <v>13166294</v>
          </cell>
          <cell r="B77">
            <v>13166294</v>
          </cell>
          <cell r="D77" t="str">
            <v>應收款項</v>
          </cell>
          <cell r="E77" t="str">
            <v>!</v>
          </cell>
        </row>
        <row r="79">
          <cell r="A79">
            <v>330812778</v>
          </cell>
          <cell r="B79">
            <v>330812778</v>
          </cell>
          <cell r="D79" t="str">
            <v>應收款項</v>
          </cell>
          <cell r="E79" t="str">
            <v>!</v>
          </cell>
        </row>
        <row r="81">
          <cell r="A81">
            <v>34361338</v>
          </cell>
          <cell r="B81">
            <v>34361338</v>
          </cell>
          <cell r="D81" t="str">
            <v>應收款項</v>
          </cell>
          <cell r="E81" t="str">
            <v>!</v>
          </cell>
        </row>
        <row r="82">
          <cell r="A82">
            <v>34361338</v>
          </cell>
          <cell r="B82">
            <v>34361338</v>
          </cell>
          <cell r="D82" t="str">
            <v>應收款項</v>
          </cell>
          <cell r="E82" t="str">
            <v>!</v>
          </cell>
        </row>
        <row r="83">
          <cell r="A83">
            <v>18284815</v>
          </cell>
          <cell r="B83">
            <v>18284815</v>
          </cell>
          <cell r="D83" t="str">
            <v>應收款項</v>
          </cell>
          <cell r="E83" t="str">
            <v>!</v>
          </cell>
        </row>
        <row r="84">
          <cell r="A84">
            <v>18284815</v>
          </cell>
          <cell r="B84">
            <v>18284815</v>
          </cell>
          <cell r="D84" t="str">
            <v>應收款項</v>
          </cell>
          <cell r="E84" t="str">
            <v>!</v>
          </cell>
        </row>
        <row r="85">
          <cell r="A85">
            <v>29981098</v>
          </cell>
          <cell r="B85">
            <v>29981098</v>
          </cell>
          <cell r="D85" t="str">
            <v>應收款項</v>
          </cell>
          <cell r="E85" t="str">
            <v>!</v>
          </cell>
        </row>
        <row r="86">
          <cell r="A86">
            <v>29981098</v>
          </cell>
          <cell r="B86">
            <v>29981098</v>
          </cell>
          <cell r="D86" t="str">
            <v>應收款項</v>
          </cell>
          <cell r="E86" t="str">
            <v>!</v>
          </cell>
        </row>
        <row r="87">
          <cell r="A87">
            <v>45293066</v>
          </cell>
          <cell r="B87">
            <v>45293066</v>
          </cell>
          <cell r="D87" t="str">
            <v>應收款項</v>
          </cell>
          <cell r="E87" t="str">
            <v>!</v>
          </cell>
        </row>
        <row r="88">
          <cell r="A88">
            <v>45293066</v>
          </cell>
          <cell r="B88">
            <v>45293066</v>
          </cell>
          <cell r="D88" t="str">
            <v>應收款項</v>
          </cell>
          <cell r="E88" t="str">
            <v>!</v>
          </cell>
        </row>
        <row r="89">
          <cell r="A89">
            <v>597608</v>
          </cell>
          <cell r="B89">
            <v>597608</v>
          </cell>
          <cell r="D89" t="str">
            <v>應收款項</v>
          </cell>
          <cell r="E89" t="str">
            <v>!</v>
          </cell>
        </row>
        <row r="90">
          <cell r="A90">
            <v>597608</v>
          </cell>
          <cell r="B90">
            <v>597608</v>
          </cell>
          <cell r="D90" t="str">
            <v>應收款項</v>
          </cell>
          <cell r="E90" t="str">
            <v>!</v>
          </cell>
        </row>
        <row r="91">
          <cell r="A91">
            <v>23074976</v>
          </cell>
          <cell r="B91">
            <v>23074976</v>
          </cell>
          <cell r="D91" t="str">
            <v>應收款項</v>
          </cell>
          <cell r="E91" t="str">
            <v>!</v>
          </cell>
        </row>
        <row r="92">
          <cell r="A92">
            <v>23074976</v>
          </cell>
          <cell r="B92">
            <v>23074976</v>
          </cell>
          <cell r="D92" t="str">
            <v>應收款項</v>
          </cell>
          <cell r="E92" t="str">
            <v>!</v>
          </cell>
        </row>
        <row r="93">
          <cell r="A93">
            <v>27441944</v>
          </cell>
          <cell r="B93">
            <v>27441944</v>
          </cell>
          <cell r="D93" t="str">
            <v>應收款項</v>
          </cell>
          <cell r="E93" t="str">
            <v>!</v>
          </cell>
        </row>
        <row r="94">
          <cell r="A94">
            <v>27441944</v>
          </cell>
          <cell r="B94">
            <v>27441944</v>
          </cell>
          <cell r="D94" t="str">
            <v>應收款項</v>
          </cell>
          <cell r="E94" t="str">
            <v>!</v>
          </cell>
        </row>
        <row r="95">
          <cell r="A95">
            <v>2935293.4000000022</v>
          </cell>
          <cell r="B95">
            <v>2935293.4</v>
          </cell>
          <cell r="D95" t="str">
            <v>催收款</v>
          </cell>
          <cell r="E95" t="str">
            <v>!</v>
          </cell>
        </row>
        <row r="96">
          <cell r="A96">
            <v>23828</v>
          </cell>
          <cell r="B96">
            <v>23828</v>
          </cell>
          <cell r="D96" t="str">
            <v>現流表</v>
          </cell>
          <cell r="E96" t="str">
            <v>!</v>
          </cell>
        </row>
        <row r="97">
          <cell r="A97">
            <v>2380868</v>
          </cell>
          <cell r="B97">
            <v>2380868</v>
          </cell>
          <cell r="D97" t="str">
            <v>現流表</v>
          </cell>
          <cell r="E97" t="str">
            <v>!</v>
          </cell>
        </row>
        <row r="98">
          <cell r="A98">
            <v>502970</v>
          </cell>
          <cell r="B98">
            <v>502970</v>
          </cell>
          <cell r="D98" t="str">
            <v>現流表</v>
          </cell>
          <cell r="E98" t="str">
            <v>!</v>
          </cell>
        </row>
        <row r="99">
          <cell r="A99">
            <v>3321910</v>
          </cell>
          <cell r="B99">
            <v>3321910</v>
          </cell>
          <cell r="D99" t="str">
            <v>現流表</v>
          </cell>
          <cell r="E99" t="str">
            <v>!</v>
          </cell>
        </row>
      </sheetData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지분법평가"/>
      <sheetName val="LS"/>
      <sheetName val="FnC코오롱"/>
      <sheetName val="급여 Overall Test"/>
      <sheetName val="6120"/>
      <sheetName val="Lead"/>
      <sheetName val="General Inputs"/>
      <sheetName val="WPL"/>
      <sheetName val="10월판관"/>
      <sheetName val="F3"/>
      <sheetName val="F1,2"/>
      <sheetName val="US Codes"/>
      <sheetName val="Sales"/>
      <sheetName val="COGS"/>
      <sheetName val="총괄"/>
      <sheetName val="1Q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作業シート"/>
      <sheetName val="Test"/>
      <sheetName val="Bs. de Uso 2002"/>
      <sheetName val="4재고자산"/>
      <sheetName val="감가상각비"/>
      <sheetName val="F3_PL"/>
      <sheetName val="현금"/>
      <sheetName val="SS20"/>
      <sheetName val="SS10"/>
      <sheetName val="토지사용권조정"/>
      <sheetName val="이연법인세6월말"/>
      <sheetName val="F12"/>
      <sheetName val="Deferred"/>
      <sheetName val="Mov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1.小表"/>
      <sheetName val="2.金融商品分類判斷流程"/>
      <sheetName val="2-1.判斷結果"/>
      <sheetName val="3.短期投資變動表"/>
      <sheetName val="3.短期投資變動表 (2)"/>
      <sheetName val="4.上市收盤價"/>
      <sheetName val="5.上櫃收盤價"/>
      <sheetName val="6.94.12.31上市收盤價"/>
      <sheetName val="7.94.12.31上櫃收盤價"/>
      <sheetName val="XREF"/>
      <sheetName val="Tickmarks"/>
      <sheetName val="2.短期投資變動表"/>
      <sheetName val="3.一產"/>
      <sheetName val="4.威剛"/>
      <sheetName val="5.輔祥"/>
      <sheetName val="6.科橋"/>
      <sheetName val="7.上市收盤價"/>
      <sheetName val="8.上櫃收盤價"/>
      <sheetName val="2.變動表"/>
      <sheetName val="3.短投買賣"/>
      <sheetName val="4.除權除息核算"/>
      <sheetName val="5.上市收盤價"/>
      <sheetName val="6.上櫃收盤價"/>
      <sheetName val="AJE8附件-2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over(정액)"/>
      <sheetName val="무형자산"/>
      <sheetName val="퇴충"/>
      <sheetName val="퇴충over"/>
      <sheetName val="판관비"/>
      <sheetName val="월별판관비"/>
      <sheetName val="월별판관"/>
      <sheetName val="급여overall"/>
      <sheetName val="판관비분석"/>
      <sheetName val="유형자산LEAD"/>
      <sheetName val="부외부채"/>
      <sheetName val="8100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본금"/>
      <sheetName val="이잉변동"/>
      <sheetName val="주당순이익"/>
      <sheetName val="자본잉여금 및자기주식"/>
      <sheetName val="자본조정변동"/>
      <sheetName val="이사회의사록 (2)"/>
      <sheetName val="특수관계자거래"/>
      <sheetName val="Sheet2"/>
      <sheetName val="XREF"/>
      <sheetName val="Tickmarks"/>
      <sheetName val="LS"/>
      <sheetName val="Sales"/>
      <sheetName val="COGS"/>
      <sheetName val="표준대차대조표(갑)"/>
      <sheetName val="환율"/>
      <sheetName val="지분법수정분개"/>
      <sheetName val="손익"/>
      <sheetName val="지분법평가"/>
      <sheetName val="US Codes"/>
      <sheetName val="최종중간기간성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 lead"/>
      <sheetName val="인원"/>
      <sheetName val="급여등집계"/>
      <sheetName val="XREF"/>
      <sheetName val="Tickmark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100"/>
      <sheetName val="8102회전율"/>
      <sheetName val="8104STAR"/>
      <sheetName val="S8105TAR 2"/>
      <sheetName val="2001년 매출액"/>
      <sheetName val="주거래처"/>
      <sheetName val="8110ERS"/>
      <sheetName val="월별자료"/>
      <sheetName val="8120판매량"/>
      <sheetName val="8122국가별수출"/>
      <sheetName val="8124월별분석(판관비)"/>
      <sheetName val="8130매출cutoff"/>
      <sheetName val="8140판매단가"/>
      <sheetName val="8150sales&amp;vat"/>
      <sheetName val="8160업종분석"/>
      <sheetName val="매출인식8190"/>
      <sheetName val="8191판매현황"/>
      <sheetName val="8192출고"/>
      <sheetName val="8193수출프로"/>
      <sheetName val="수출면장"/>
      <sheetName val="8194반품"/>
      <sheetName val="Sheet1"/>
      <sheetName val="XREF"/>
      <sheetName val="Tickmarks"/>
      <sheetName val="단가경쟁사비교"/>
      <sheetName val="5300"/>
      <sheetName val="매출채권"/>
      <sheetName val="기타당좌자산"/>
      <sheetName val="5500"/>
      <sheetName val="TB(PL)"/>
      <sheetName val="제조원가"/>
      <sheetName val="F-4,5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8310"/>
      <sheetName val="6100(전기)"/>
      <sheetName val="감가상각"/>
      <sheetName val="손익합산"/>
      <sheetName val="english name"/>
      <sheetName val="f12"/>
      <sheetName val="8221"/>
      <sheetName val="8340"/>
      <sheetName val="총괄표"/>
      <sheetName val="제조증빙"/>
      <sheetName val="카메라2"/>
      <sheetName val="F-1"/>
      <sheetName val="N-1"/>
      <sheetName val="Lead"/>
      <sheetName val="장기대여금"/>
      <sheetName val="6330-20"/>
      <sheetName val="5230-10"/>
      <sheetName val="8. 매출분석"/>
      <sheetName val="수정분개집계(07)"/>
      <sheetName val="유가증권(N)"/>
      <sheetName val="인건비"/>
      <sheetName val=" 8100 입증조서의 워크시트"/>
      <sheetName val="Links"/>
      <sheetName val="경비분류(1)"/>
      <sheetName val="퇴직금추계ot"/>
      <sheetName val="34"/>
      <sheetName val="SS20"/>
      <sheetName val="SS10"/>
      <sheetName val="이익처분"/>
      <sheetName val="이자수익OVERALL"/>
      <sheetName val="19지급어음"/>
      <sheetName val="P000"/>
      <sheetName val="비율검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요약 및주석"/>
      <sheetName val="개별지분법"/>
      <sheetName val="KTFT(개별)"/>
      <sheetName val="KTFT(연결)"/>
      <sheetName val="보스톤"/>
      <sheetName val="KTF엠하우스"/>
      <sheetName val="KTF_I"/>
      <sheetName val="연결분개"/>
      <sheetName val="내부거래(2005)"/>
      <sheetName val="전기내부거래"/>
      <sheetName val="연결상부의영업권"/>
      <sheetName val="XREF"/>
      <sheetName val="Tickmarks"/>
      <sheetName val="지분법수정분개"/>
      <sheetName val="개별지분법분개"/>
      <sheetName val="연결분개요약"/>
      <sheetName val="내부거래내역및제거-KTFT"/>
      <sheetName val="지분법평가"/>
      <sheetName val="지분법LS"/>
      <sheetName val="감액여부"/>
      <sheetName val="유가증권"/>
      <sheetName val="요약BS"/>
      <sheetName val="LS"/>
      <sheetName val="최종중간기간성과"/>
      <sheetName val="Sheet3"/>
      <sheetName val="시산표"/>
      <sheetName val="F1,2"/>
      <sheetName val="F3"/>
      <sheetName val="자본변동표"/>
      <sheetName val="유형자산증감"/>
      <sheetName val="95W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"/>
      <sheetName val="Histo"/>
    </sheetNames>
    <sheetDataSet>
      <sheetData sheetId="0"/>
      <sheetData sheetId="1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1.小表"/>
      <sheetName val="2.存貨週轉率"/>
      <sheetName val="3.進銷存表"/>
      <sheetName val="4.在途存貨"/>
      <sheetName val="5.價量差分析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固定資產彙總表"/>
      <sheetName val="4.折舊概算表"/>
      <sheetName val="5.門檻計算表"/>
      <sheetName val="6.新增彙總"/>
      <sheetName val="7.設質明細"/>
      <sheetName val="XREF"/>
      <sheetName val="Tickmark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核閱說明"/>
      <sheetName val="2.小表"/>
      <sheetName val="3.短期借款明細表"/>
      <sheetName val="4.長期借款明細表"/>
      <sheetName val="5.應付公司債變動表"/>
      <sheetName val="6.應付利息補償金攤銷表"/>
      <sheetName val="7.利息支出合理性分析表"/>
      <sheetName val="8.匯率"/>
      <sheetName val="9.總帳"/>
      <sheetName val="XREF"/>
      <sheetName val="Tickmark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1.CS"/>
      <sheetName val="p.2.예적금"/>
      <sheetName val="p.3.차입금"/>
      <sheetName val="p.4.주요약정사항"/>
      <sheetName val="p.5.어음수표"/>
      <sheetName val="6.유가증권"/>
      <sheetName val="p.1.1. 은행별 사업자번호"/>
      <sheetName val="p.1-2 조회처 검증"/>
      <sheetName val="p2.예금"/>
      <sheetName val="p3.차입금"/>
      <sheetName val="p4.주요약정사항"/>
      <sheetName val="p5.보험"/>
      <sheetName val="p5-1."/>
      <sheetName val="p6.어음수표"/>
      <sheetName val="p7.유가증권"/>
      <sheetName val="p8.퇴직연금"/>
      <sheetName val="p9.리스"/>
      <sheetName val="p10월보"/>
      <sheetName val="Tickmark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담보내역"/>
      <sheetName val="1번근저당"/>
      <sheetName val="단차명세서"/>
      <sheetName val="USANCE"/>
      <sheetName val="은행조회서USANCE (2)"/>
      <sheetName val="유동성장기명세"/>
      <sheetName val="장기차입금"/>
      <sheetName val="외화리스"/>
      <sheetName val="리스원금 "/>
      <sheetName val="리스이자"/>
      <sheetName val="이자비용pre"/>
      <sheetName val="미지급선급"/>
      <sheetName val="사채명세서"/>
      <sheetName val="사채할인발행차금"/>
      <sheetName val="상환SCHEDULE"/>
      <sheetName val="은행조회서 CONTROL"/>
      <sheetName val="XREF"/>
      <sheetName val="Tickmarks"/>
      <sheetName val="Debt (KDB)"/>
      <sheetName val="나."/>
      <sheetName val="가."/>
      <sheetName val="총괄"/>
      <sheetName val="손익계산서"/>
      <sheetName val="FSM"/>
      <sheetName val="Debt"/>
      <sheetName val="정산표"/>
      <sheetName val="당기급여월별분석"/>
      <sheetName val="유형자산LEAD"/>
      <sheetName val="시산표"/>
      <sheetName val="심리RN"/>
      <sheetName val="수정시산표"/>
      <sheetName val="US Codes"/>
      <sheetName val="6330-1 차입금의 워크시트"/>
      <sheetName val="건물"/>
      <sheetName val="손익1월"/>
      <sheetName val="3110-2"/>
      <sheetName val="93상각비"/>
      <sheetName val="FINANCE(해외_월별재무보고양식)_비율추가V3_EUR"/>
      <sheetName val="2.손익계산서"/>
      <sheetName val="산출내역"/>
      <sheetName val="조회서"/>
      <sheetName val="CAJE.CRJE"/>
      <sheetName val="BS(dsd)"/>
      <sheetName val="PL(dsd)"/>
      <sheetName val="정의"/>
      <sheetName val="가로IS"/>
      <sheetName val="가로BS"/>
      <sheetName val="Financial report Nov 2016 Final"/>
      <sheetName val="차수"/>
      <sheetName val="관리대장(2001장비)"/>
      <sheetName val="G100"/>
      <sheetName val="유선방송설비 (2)"/>
      <sheetName val="차량운반구 (2)"/>
      <sheetName val="전송선로설비 (2)"/>
      <sheetName val="집기비품 (2)"/>
      <sheetName val="공구기구 (2)"/>
      <sheetName val="건물 (2)"/>
      <sheetName val="구축물 (2)"/>
      <sheetName val="컨버터 (2)"/>
      <sheetName val="반성공사 타계정내역"/>
      <sheetName val="대출채권LS"/>
      <sheetName val="FRT_O"/>
      <sheetName val="FAB_I"/>
      <sheetName val="Final-本部-短期借款"/>
      <sheetName val="Mov‘2008"/>
      <sheetName val="Mov‘2007"/>
      <sheetName val="Mov‘2005"/>
      <sheetName val="Mov‘2006"/>
      <sheetName val="库存商品余额表.dbf"/>
      <sheetName val="变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核閱說明"/>
      <sheetName val="2.小表"/>
      <sheetName val="3.增減變動表"/>
      <sheetName val="4.第一產物"/>
      <sheetName val="5.威剛"/>
      <sheetName val="6.輔祥"/>
      <sheetName val="7.科橋"/>
      <sheetName val="8.台新金控94.9"/>
      <sheetName val="9.上市收盤價94.9"/>
      <sheetName val="10.上櫃收盤價94.9"/>
      <sheetName val="11.元太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小表new"/>
      <sheetName val="1.小表"/>
      <sheetName val="2.週轉率分析"/>
      <sheetName val="3.應收票據明細表"/>
      <sheetName val="4.應收帳款明細表"/>
      <sheetName val="5.應收帳款外幣評價"/>
      <sheetName val="6.應收票據帳齡"/>
      <sheetName val="7.應收帳款帳齡"/>
      <sheetName val="8.呆帳評估"/>
      <sheetName val="9.備抵呆帳"/>
      <sheetName val="10.匯率表93.12.31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"/>
      <sheetName val="3Q"/>
      <sheetName val="Half"/>
      <sheetName val="1Q"/>
      <sheetName val="Tickmarks"/>
      <sheetName val="XREF"/>
      <sheetName val="지분법평가"/>
      <sheetName val="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Disclosure"/>
      <sheetName val="1.Rollfwd"/>
      <sheetName val="2.Beg Bal&amp;Adds"/>
      <sheetName val="3.Disposals"/>
      <sheetName val="4.Deprec."/>
      <sheetName val="Links"/>
      <sheetName val="5.Rep&amp;Maint"/>
      <sheetName val="6.FA_List-PBC"/>
      <sheetName val="7.CashFlows"/>
      <sheetName val="XREF"/>
      <sheetName val="Tickmark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,2"/>
      <sheetName val="F3"/>
      <sheetName val="F45"/>
      <sheetName val="미반영수정사항"/>
      <sheetName val="bsplre"/>
      <sheetName val="cf"/>
      <sheetName val="현금흐름정산표"/>
      <sheetName val="주석"/>
      <sheetName val="XREF"/>
      <sheetName val="현금흐름표"/>
      <sheetName val="한세A4PL"/>
      <sheetName val="시산표"/>
      <sheetName val="유형자산증가"/>
      <sheetName val="인건비 내역서"/>
      <sheetName val="Constants"/>
      <sheetName val="f4"/>
      <sheetName val="원가율분석"/>
      <sheetName val="재고자산"/>
      <sheetName val="2260  WTB &amp; FS의 워크시트"/>
      <sheetName val="원재료구입단가검증"/>
      <sheetName val="PMWhisper"/>
      <sheetName val="Sheet1"/>
      <sheetName val="5월세금서."/>
      <sheetName val="7.31연체현황"/>
      <sheetName val="별제권_정리담보권1"/>
      <sheetName val="GPbyBrand"/>
      <sheetName val="Adj#4"/>
      <sheetName val="LaborCosts"/>
      <sheetName val="Materials"/>
      <sheetName val="기타고정부채"/>
      <sheetName val="자료 및 첨가제 투입량"/>
      <sheetName val="상품 수불 "/>
      <sheetName val="재공품 수불"/>
      <sheetName val="리드"/>
      <sheetName val="BS-이연차수정"/>
      <sheetName val="PL-이연차수정"/>
      <sheetName val="PAJE"/>
      <sheetName val="PRJE"/>
      <sheetName val="손익계산서"/>
      <sheetName val="96실용"/>
      <sheetName val="총괄(전기)"/>
      <sheetName val="PAJE,PRJE"/>
      <sheetName val="WTB"/>
      <sheetName val="DATA"/>
      <sheetName val="전체내역"/>
      <sheetName val="단가 및 재료비"/>
      <sheetName val="중기사용료산출근거"/>
      <sheetName val="TC-Raw"/>
      <sheetName val="무형"/>
      <sheetName val="HP Repay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Option"/>
      <sheetName val="개황"/>
      <sheetName val="업체개요"/>
      <sheetName val="차량(구)"/>
      <sheetName val="회사정보"/>
      <sheetName val="DY092"/>
      <sheetName val="Sheet1"/>
      <sheetName val="당년매출집계"/>
      <sheetName val="10월판관"/>
      <sheetName val="의왕F사"/>
      <sheetName val="가공사"/>
      <sheetName val="SALE"/>
      <sheetName val="업무분장 "/>
      <sheetName val="긴축실적 (2분기)"/>
      <sheetName val="현금흐름표"/>
      <sheetName val="IS_03"/>
      <sheetName val="원가명세_0703"/>
      <sheetName val="control sheet"/>
      <sheetName val="채권한전"/>
      <sheetName val="조회서"/>
      <sheetName val="주소"/>
      <sheetName val="모 델 코 드"/>
      <sheetName val="소기"/>
      <sheetName val="민감도"/>
      <sheetName val="계정code"/>
      <sheetName val="Menu_Link"/>
      <sheetName val="BS"/>
      <sheetName val="시산표12월(수정후)"/>
      <sheetName val="미비용95"/>
      <sheetName val="시설투자"/>
      <sheetName val="재무제표A"/>
      <sheetName val="금융자산부채_"/>
      <sheetName val="잉여금_"/>
      <sheetName val="COMM"/>
      <sheetName val="수불부"/>
      <sheetName val="CD-실적"/>
      <sheetName val="주주명부&lt;끝&gt;"/>
      <sheetName val="GCOA_내부거래상계"/>
      <sheetName val="2013.2월 연결대상"/>
      <sheetName val="PL_Package_내부거래"/>
      <sheetName val="BS_Package_내부거래"/>
      <sheetName val="환율"/>
      <sheetName val="공통"/>
      <sheetName val="내역서"/>
      <sheetName val="일반물자(한국통신)"/>
      <sheetName val="채권(하반기)"/>
      <sheetName val="미착품"/>
      <sheetName val="대외공문"/>
      <sheetName val="계정코드"/>
      <sheetName val="Master"/>
      <sheetName val="J"/>
      <sheetName val="출자한도"/>
      <sheetName val="2000년"/>
      <sheetName val="2001년"/>
      <sheetName val="기본 FACTOR"/>
      <sheetName val="10월"/>
      <sheetName val="본사현황"/>
      <sheetName val="선급금"/>
      <sheetName val="Profit-group"/>
      <sheetName val="감가상각"/>
      <sheetName val="원가계산서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노임"/>
      <sheetName val="VENDOR LIST"/>
      <sheetName val="공통비"/>
      <sheetName val="전문직"/>
      <sheetName val="인턴사원"/>
      <sheetName val="A1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증감내역"/>
      <sheetName val="서식시트"/>
      <sheetName val="외상매출금현황-수정분 A2"/>
      <sheetName val="부서자료"/>
      <sheetName val="8월"/>
      <sheetName val="국민연금"/>
      <sheetName val="건물명세"/>
      <sheetName val="C2"/>
      <sheetName val="GG"/>
      <sheetName val="Plan_Actual"/>
      <sheetName val="원부재료"/>
      <sheetName val="차수"/>
      <sheetName val="9.1"/>
      <sheetName val="미지급내자"/>
      <sheetName val="UTMBPL"/>
      <sheetName val="Macro1"/>
      <sheetName val="피엘"/>
      <sheetName val="현금"/>
      <sheetName val="대표자"/>
      <sheetName val="손익계산서"/>
      <sheetName val="실적관리"/>
      <sheetName val="#REF"/>
      <sheetName val="ST"/>
      <sheetName val="급여표"/>
      <sheetName val="통장출금액"/>
      <sheetName val="매입수불자재"/>
      <sheetName val="제품(수출)매출"/>
      <sheetName val="상품보조수불"/>
      <sheetName val="제조원가계산서 (2)"/>
      <sheetName val="제품입고(생산)"/>
      <sheetName val="IN"/>
      <sheetName val="손익계산서(SJ)"/>
      <sheetName val="MASIMS"/>
      <sheetName val="pus"/>
      <sheetName val="3-4현"/>
      <sheetName val="3-3현"/>
      <sheetName val="10.31"/>
      <sheetName val="상품매출"/>
      <sheetName val="재고 "/>
      <sheetName val="한빛은행_종합2001"/>
      <sheetName val="Ctrl"/>
      <sheetName val="기본사항"/>
      <sheetName val="기초자료"/>
      <sheetName val="6호기"/>
      <sheetName val="출고 요청서"/>
      <sheetName val="민감도분석"/>
      <sheetName val="xxxxxx"/>
      <sheetName val="외환"/>
      <sheetName val="물가지수!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연결범위관리"/>
      <sheetName val="총괄표"/>
      <sheetName val="IFRS 잔존가치"/>
      <sheetName val="63지점"/>
      <sheetName val="기초"/>
      <sheetName val="대출금"/>
      <sheetName val="은행(반납후) "/>
      <sheetName val="기은전산"/>
      <sheetName val="퇴직금"/>
      <sheetName val="받을어음할인및 융통어음"/>
      <sheetName val="중기계획"/>
      <sheetName val="산5-7"/>
      <sheetName val="25.보증금(임차보증금외)"/>
      <sheetName val="Value"/>
      <sheetName val="Assumptions"/>
      <sheetName val="FCF"/>
      <sheetName val="is"/>
      <sheetName val="Ratios"/>
      <sheetName val="NOPLAT"/>
      <sheetName val="Condition"/>
      <sheetName val="토사(PE)"/>
      <sheetName val="Consolid. Scope"/>
      <sheetName val="은행"/>
      <sheetName val="제조97-1"/>
      <sheetName val="득점현황"/>
      <sheetName val="제작실적"/>
      <sheetName val="반기예.적금미수수익"/>
      <sheetName val="계정명"/>
      <sheetName val="H"/>
      <sheetName val="인사자료총집계"/>
      <sheetName val="항목별"/>
      <sheetName val="p2-1"/>
      <sheetName val="xx"/>
      <sheetName val="견적서"/>
      <sheetName val="Rate Analysis"/>
      <sheetName val="건설중인"/>
      <sheetName val="업무계획1"/>
      <sheetName val="입력항목"/>
      <sheetName val="외화"/>
      <sheetName val="In_CAIC_DIVA_299"/>
      <sheetName val="WPL"/>
      <sheetName val="Holidays"/>
      <sheetName val="9703"/>
      <sheetName val="갑지(추정)"/>
      <sheetName val="감가상각비(2002)"/>
      <sheetName val="실사부외자재위치(MODEL)"/>
      <sheetName val="급여지급"/>
      <sheetName val="장적산출"/>
      <sheetName val="보험금"/>
      <sheetName val="누PL"/>
      <sheetName val="누TB"/>
      <sheetName val=""/>
      <sheetName val="1Q"/>
      <sheetName val="2Q "/>
      <sheetName val="3Q "/>
      <sheetName val="FY 2018"/>
      <sheetName val="Est FY"/>
      <sheetName val="FY Final"/>
      <sheetName val="Cash Flow Projection-Actual"/>
      <sheetName val="단체협약서"/>
      <sheetName val="FAB별"/>
      <sheetName val="조명시설"/>
      <sheetName val="금융자산부채_3"/>
      <sheetName val="잉여금_3"/>
      <sheetName val="99_11월_제조품List2"/>
      <sheetName val="99년10월_제조품매출누계2"/>
      <sheetName val="BS(30일_HC_only)2"/>
      <sheetName val="control_sheet2"/>
      <sheetName val="모_델_코_드2"/>
      <sheetName val="긴축실적_(2분기)2"/>
      <sheetName val="기본_FACTOR2"/>
      <sheetName val="VENDOR_LIST2"/>
      <sheetName val="업무분장_1"/>
      <sheetName val="2013_2월_연결대상1"/>
      <sheetName val="9_11"/>
      <sheetName val="10_31"/>
      <sheetName val="재고_"/>
      <sheetName val="외상매출금현황-수정분_A2"/>
      <sheetName val="목표고객속보"/>
      <sheetName val="99제품운영(안) (2)"/>
      <sheetName val="총 원가계산"/>
      <sheetName val="실시현황집계표(연간)"/>
      <sheetName val="full (2)"/>
      <sheetName val="2.대외공문"/>
      <sheetName val="월별비교제조원가명세서"/>
      <sheetName val="A4공장"/>
    </sheetNames>
    <sheetDataSet>
      <sheetData sheetId="0">
        <row r="94">
          <cell r="S94">
            <v>1761146758</v>
          </cell>
        </row>
      </sheetData>
      <sheetData sheetId="1" refreshError="1"/>
      <sheetData sheetId="2">
        <row r="94">
          <cell r="S94">
            <v>1761146758</v>
          </cell>
        </row>
      </sheetData>
      <sheetData sheetId="3">
        <row r="94">
          <cell r="S94">
            <v>1761146758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>
        <row r="496">
          <cell r="AB496">
            <v>1</v>
          </cell>
        </row>
      </sheetData>
      <sheetData sheetId="150">
        <row r="496">
          <cell r="AB496">
            <v>1</v>
          </cell>
        </row>
      </sheetData>
      <sheetData sheetId="151">
        <row r="496">
          <cell r="AB496">
            <v>1</v>
          </cell>
        </row>
      </sheetData>
      <sheetData sheetId="152">
        <row r="496">
          <cell r="AB496">
            <v>1</v>
          </cell>
        </row>
      </sheetData>
      <sheetData sheetId="153">
        <row r="496">
          <cell r="AB496">
            <v>1</v>
          </cell>
        </row>
      </sheetData>
      <sheetData sheetId="154"/>
      <sheetData sheetId="155">
        <row r="496">
          <cell r="AB496">
            <v>1</v>
          </cell>
        </row>
      </sheetData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>
        <row r="94">
          <cell r="S94">
            <v>1761146758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WTB"/>
      <sheetName val="인쇄용BSPLRE"/>
      <sheetName val="인쇄용CF"/>
      <sheetName val="7기현금정산"/>
      <sheetName val="7기현금정산보조"/>
      <sheetName val="8기현금정산"/>
      <sheetName val="8기현금정산보조"/>
      <sheetName val="전기인쇄용재무제표"/>
      <sheetName val="재무비율(Analytical)"/>
      <sheetName val="인쇄용재무비율"/>
      <sheetName val="주석사항"/>
      <sheetName val="XREF"/>
      <sheetName val="Tickmarks"/>
      <sheetName val="감가상각LS"/>
      <sheetName val="LS 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증"/>
      <sheetName val="BS"/>
      <sheetName val="PL"/>
      <sheetName val="TB(BS일반)"/>
      <sheetName val="TB(PL일반)"/>
      <sheetName val="PAJE"/>
      <sheetName val="PRJE"/>
      <sheetName val="CAJE.CRJE"/>
      <sheetName val="BS일반"/>
      <sheetName val="PL일반"/>
      <sheetName val="합잔(일반)"/>
      <sheetName val="BS(김포)"/>
      <sheetName val="PL(김포)"/>
      <sheetName val="TB(BS김포)"/>
      <sheetName val="TB(PL김포)"/>
      <sheetName val="BS김포"/>
      <sheetName val="PL김포"/>
      <sheetName val="합잔(김포)"/>
      <sheetName val="Ratio"/>
      <sheetName val="XREF"/>
      <sheetName val="F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감가상각누계액"/>
      <sheetName val="FN"/>
      <sheetName val="원재료 단가 test"/>
      <sheetName val="은행조회서CS"/>
      <sheetName val="BA"/>
      <sheetName val="노무비"/>
      <sheetName val="상품매출원가"/>
      <sheetName val="투자유가증권명세서"/>
      <sheetName val="5630-해외투유평가"/>
      <sheetName val="5100-현금및등가물lead"/>
      <sheetName val="6400-고정부채lead"/>
      <sheetName val="Template"/>
      <sheetName val="T4. 재공-2"/>
      <sheetName val="1.외주공사"/>
      <sheetName val="p.1 sub_lead"/>
      <sheetName val="채권조회서 Roll-forward test"/>
      <sheetName val="Lead"/>
      <sheetName val="유형자산증가"/>
      <sheetName val="2.직영공사"/>
      <sheetName val="이자비용Overall"/>
      <sheetName val="무형"/>
      <sheetName val="승용"/>
      <sheetName val="Turkey"/>
      <sheetName val="QRY_EXPORT_FOR_ANALYSIS"/>
      <sheetName val="R(BS-PL-RE)"/>
      <sheetName val="6120"/>
      <sheetName val="TB(PL)"/>
      <sheetName val="PAJE"/>
      <sheetName val="TB(BS)"/>
      <sheetName val="PRJE"/>
      <sheetName val="국고보조금"/>
      <sheetName val="유형"/>
      <sheetName val="LS"/>
      <sheetName val="공사미수금"/>
      <sheetName val="0.총괄"/>
      <sheetName val="고정부채"/>
      <sheetName val="Significant Processes"/>
      <sheetName val="수정분개"/>
      <sheetName val="PL"/>
      <sheetName val="Leadsheet"/>
      <sheetName val="Rent Roll"/>
      <sheetName val="total"/>
      <sheetName val="Budget"/>
      <sheetName val="매출채권 lead"/>
      <sheetName val="현금및예치금집계표"/>
      <sheetName val="현금및등가물명세서"/>
      <sheetName val="회계처리요약"/>
      <sheetName val="환율금리"/>
      <sheetName val="투자자별매매비중_2"/>
      <sheetName val="투자자별매매비중"/>
      <sheetName val="증시자금 신용공여"/>
      <sheetName val="지수"/>
      <sheetName val="97(US,EP,PCT,KR)"/>
      <sheetName val="언양"/>
      <sheetName val="CTEMCOST"/>
      <sheetName val="Worksheet in 5720 유형자산 LEAD"/>
      <sheetName val="Revenue Link"/>
      <sheetName val="Sheet14"/>
      <sheetName val="Sheet13"/>
      <sheetName val="RG_CARDEALER"/>
      <sheetName val="cable-data"/>
      <sheetName val="개인별_최종"/>
      <sheetName val="시산표"/>
      <sheetName val="참고_ 카본단가 비교"/>
      <sheetName val="TP지원 (2)"/>
      <sheetName val="분양미수금"/>
      <sheetName val="미수이자"/>
      <sheetName val="심리RN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원가"/>
      <sheetName val="매입채무"/>
      <sheetName val="비품(94이전)"/>
      <sheetName val="현금및현금등가물"/>
      <sheetName val="B - Income Statement"/>
      <sheetName val="Warrants"/>
      <sheetName val="Key Equip Finance"/>
      <sheetName val="Gross Receipts"/>
      <sheetName val="RF TB"/>
      <sheetName val="Group Breakdown"/>
      <sheetName val="BS-이연차수정"/>
      <sheetName val="PL-이연차수정"/>
      <sheetName val="제안서입력"/>
      <sheetName val="감가상각"/>
      <sheetName val="04LS"/>
      <sheetName val="차액보증"/>
      <sheetName val="Maintenance Plan(설비)"/>
      <sheetName val="감가상각LS"/>
      <sheetName val="LS "/>
      <sheetName val="총괄집계표"/>
      <sheetName val="설계명세서"/>
      <sheetName val="예산명세서"/>
      <sheetName val="자료입력"/>
      <sheetName val="Exec"/>
      <sheetName val="Equity Roll (1)"/>
      <sheetName val="FA Roll"/>
      <sheetName val="3. Temp Analysis"/>
      <sheetName val="carryover"/>
      <sheetName val="K - FA Tax"/>
      <sheetName val="Admin"/>
      <sheetName val="Prueba Global"/>
      <sheetName val=".1 Subsequent Disbursements"/>
      <sheetName val="1. Lead"/>
      <sheetName val="GAAP Summary Rollforward "/>
      <sheetName val="IS_CY"/>
      <sheetName val="Grants"/>
      <sheetName val="1. Option FV "/>
      <sheetName val="A-DTA Samples"/>
      <sheetName val="Gastos"/>
      <sheetName val="FAS 123"/>
      <sheetName val="Summary"/>
      <sheetName val="Inputs"/>
      <sheetName val="130.1 - Tax Account RF"/>
      <sheetName val="Lookup"/>
      <sheetName val="Q1 2007"/>
      <sheetName val="Rent Analysis"/>
      <sheetName val="2003"/>
      <sheetName val="Intl def"/>
      <sheetName val="TOP 10 CUST (L)"/>
      <sheetName val="MAIN"/>
      <sheetName val="Summary-Final"/>
      <sheetName val="Sponsor as Beneficiary (Burl)"/>
      <sheetName val="Suficiencia de Pasivos"/>
      <sheetName val=".2 Rollfwd"/>
      <sheetName val="P&amp;L"/>
      <sheetName val="Finsum"/>
      <sheetName val="YieldCo WTI"/>
      <sheetName val="급여대장(관리)"/>
      <sheetName val="Index"/>
      <sheetName val="detail"/>
      <sheetName val="XLR_NoRangeSheet"/>
      <sheetName val="ÐLists"/>
      <sheetName val="Control"/>
      <sheetName val="Taxes"/>
      <sheetName val="1-People 12.30"/>
      <sheetName val="Signoff"/>
      <sheetName val="14-020 Well Depreciation UOP"/>
      <sheetName val="1. Exercised"/>
      <sheetName val="Summary cap table"/>
      <sheetName val="Assistance"/>
      <sheetName val="Gross Revenue"/>
      <sheetName val="2001"/>
      <sheetName val="5-WF detail"/>
      <sheetName val="Calculations"/>
      <sheetName val="Variables"/>
      <sheetName val="WP_Hist ABC"/>
      <sheetName val="Week"/>
      <sheetName val="Customer gross sales by genre"/>
      <sheetName val="Deferred tax Summary"/>
      <sheetName val="Consolidated by Co"/>
      <sheetName val="J-1.Environment"/>
      <sheetName val="Rejects PPM"/>
      <sheetName val="Customer Ratings"/>
      <sheetName val="Prem Freight Summary"/>
      <sheetName val="Sens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A1" t="str">
            <v>감 사 업 무 분 담 표</v>
          </cell>
        </row>
      </sheetData>
      <sheetData sheetId="73">
        <row r="1">
          <cell r="A1" t="str">
            <v>감 사 업 무 분 담 표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L"/>
      <sheetName val="C-1"/>
      <sheetName val="C-2"/>
      <sheetName val="C-3"/>
      <sheetName val="C-4"/>
      <sheetName val="C-5"/>
      <sheetName val="XREF"/>
    </sheetNames>
    <sheetDataSet>
      <sheetData sheetId="0">
        <row r="8">
          <cell r="I8">
            <v>11892934353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bs"/>
      <sheetName val="i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F1,2"/>
      <sheetName val="LU"/>
      <sheetName val="유가증권 LS"/>
      <sheetName val="U"/>
      <sheetName val="F45"/>
      <sheetName val="KMMC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옥포"/>
      <sheetName val="서울"/>
      <sheetName val="XREF"/>
      <sheetName val="Tickmark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"/>
      <sheetName val="1.說明"/>
      <sheetName val="2.小表"/>
      <sheetName val="3.函控表"/>
      <sheetName val="4.中農支存調節表PBC"/>
      <sheetName val="5.庫存現金外幣評價"/>
      <sheetName val="6.應付票據截止測試"/>
      <sheetName val="7.現金重大交易-逆查"/>
      <sheetName val="8.現金重大交易-順查"/>
      <sheetName val="9.匯率"/>
      <sheetName val="XREF"/>
      <sheetName val="Tickmarks"/>
      <sheetName val="1.小表"/>
      <sheetName val="2.銀行存款重大收支查核-順查"/>
      <sheetName val="3.銀行存款重大收支查核-逆查"/>
      <sheetName val="4.銀行存款截止測試查核"/>
      <sheetName val="01小表"/>
      <sheetName val="02零用金週轉金"/>
      <sheetName val="3.銀行存款明細表"/>
      <sheetName val="4.重大收支查核-逆查"/>
      <sheetName val="5.重大收支查核-順查"/>
      <sheetName val="6.截止測試查核"/>
      <sheetName val="07匯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명세서"/>
      <sheetName val="단기금융상품"/>
      <sheetName val="장기금융상품"/>
      <sheetName val="이자수익 PT"/>
      <sheetName val="기타유동자산"/>
      <sheetName val="단기대여금"/>
      <sheetName val="미수수익"/>
      <sheetName val="선급비용"/>
      <sheetName val="유가증권"/>
      <sheetName val="국공채명세서"/>
      <sheetName val="출자금"/>
      <sheetName val="기타투자자산"/>
      <sheetName val="유형자산"/>
      <sheetName val="유형자산처분Test"/>
      <sheetName val="감가상각비 Overall Test"/>
      <sheetName val="감가상각비"/>
      <sheetName val="무형자산"/>
      <sheetName val="기타유동부채"/>
      <sheetName val="미지급금"/>
      <sheetName val="선수금"/>
      <sheetName val="예수금"/>
      <sheetName val="부가세예수금"/>
      <sheetName val="미지급비용"/>
      <sheetName val="미지급법인세"/>
      <sheetName val="미지급배당금"/>
      <sheetName val="장단기차입금"/>
      <sheetName val="퇴직급여충당금"/>
      <sheetName val="퇴직금지급내역"/>
      <sheetName val="퇴직금PT"/>
      <sheetName val="퇴직금추계액 재계산"/>
      <sheetName val="종업원퇴직금추계액(01)"/>
      <sheetName val="부외부채 "/>
      <sheetName val="급여"/>
      <sheetName val="급여PT"/>
      <sheetName val="급여대장과 원천징수대사"/>
      <sheetName val="급여월변동추이 분석"/>
      <sheetName val="판관비"/>
      <sheetName val="판매관리비월별변동추이"/>
      <sheetName val="영업외이익"/>
      <sheetName val="영업외비용"/>
      <sheetName val="부외부채"/>
      <sheetName val="미회수어음수표 Test"/>
      <sheetName val="Sheet3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대차대조표"/>
      <sheetName val="손익계산서"/>
      <sheetName val="XREF"/>
    </sheetNames>
    <sheetDataSet>
      <sheetData sheetId="0"/>
      <sheetData sheetId="1">
        <row r="257">
          <cell r="P257">
            <v>15310500</v>
          </cell>
        </row>
      </sheetData>
      <sheetData sheetId="2"/>
      <sheetData sheetId="3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"/>
      <sheetName val="연구비상각"/>
      <sheetName val="산업재산권상각"/>
      <sheetName val="TWT예수금관련"/>
      <sheetName val="XREF"/>
      <sheetName val="Tickmarks"/>
      <sheetName val="개발비상각"/>
      <sheetName val="대차"/>
      <sheetName val="감가상각누계액"/>
      <sheetName val="1.외주공사"/>
      <sheetName val="2.직영공사"/>
      <sheetName val="감가상각"/>
      <sheetName val="lead"/>
      <sheetName val="정산표"/>
      <sheetName val="선수금(29)"/>
      <sheetName val="TOT"/>
      <sheetName val="제조원가(제조-양산)"/>
      <sheetName val="매입채무"/>
      <sheetName val="6120"/>
      <sheetName val="F4_PAJE(6월)"/>
      <sheetName val="취득 처분명세_반기"/>
      <sheetName val="SUMMARY"/>
      <sheetName val="Lease Details"/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수정시산표"/>
      <sheetName val="TABLE01"/>
      <sheetName val="원본"/>
      <sheetName val="회사정보"/>
      <sheetName val="손익계산서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시산표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정기적금"/>
      <sheetName val="변수"/>
      <sheetName val="IJABUNRI"/>
      <sheetName val="Sheet1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TOTAL"/>
      <sheetName val="BA"/>
      <sheetName val="BB"/>
      <sheetName val="BC"/>
      <sheetName val="BD"/>
      <sheetName val="BE"/>
      <sheetName val="Module"/>
      <sheetName val="회의자료"/>
      <sheetName val="P&amp;P펄프 집계"/>
      <sheetName val="변동비 분석"/>
      <sheetName val="원단위분석BOM"/>
      <sheetName val="연기"/>
      <sheetName val="생산량차이"/>
      <sheetName val="변동비_울산"/>
      <sheetName val="P"/>
      <sheetName val="data집계"/>
      <sheetName val="사업계획"/>
      <sheetName val="실적"/>
      <sheetName val="예산"/>
      <sheetName val="펄프(제조원가명세서)"/>
      <sheetName val="공사손실충당금(3분기)"/>
      <sheetName val="취득test"/>
      <sheetName val="한세A4PL"/>
      <sheetName val="U"/>
      <sheetName val="F12"/>
      <sheetName val="F3"/>
      <sheetName val="INFO"/>
      <sheetName val="외환차손익"/>
      <sheetName val="Leadsheet"/>
      <sheetName val="6.STIC"/>
      <sheetName val="퇴충 LS"/>
      <sheetName val="유형자산 LS"/>
      <sheetName val="신기술(비상장)0412"/>
      <sheetName val="리드"/>
      <sheetName val="후순위채05.01.20"/>
      <sheetName val="9811 YTD"/>
      <sheetName val="WPL"/>
      <sheetName val="부외부채"/>
      <sheetName val="자본금"/>
      <sheetName val="감소Test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카메라"/>
      <sheetName val="집계표"/>
      <sheetName val="전체"/>
      <sheetName val="수금기일초과"/>
      <sheetName val="담보가치율50%미만"/>
      <sheetName val="전체 (2)"/>
      <sheetName val="업종별제조원가"/>
      <sheetName val="조치원제조"/>
      <sheetName val="Tickmarks "/>
      <sheetName val="감사인검토내역(PAJE)"/>
      <sheetName val="관세"/>
      <sheetName val="조회서"/>
      <sheetName val="3110-2"/>
      <sheetName val="인건비 내역서"/>
      <sheetName val="유형"/>
      <sheetName val="고정부채"/>
      <sheetName val="만기"/>
      <sheetName val="99발견사항"/>
      <sheetName val="발견사항"/>
      <sheetName val="wbs"/>
      <sheetName val="대차대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만기 (2)"/>
      <sheetName val="00'미수"/>
      <sheetName val="She_x0000__x0000_2"/>
      <sheetName val="꺐윂"/>
      <sheetName val="총괄(회사)"/>
      <sheetName val="무형자산"/>
      <sheetName val="전산기기최종"/>
      <sheetName val="집기비품최종"/>
      <sheetName val="만기0701"/>
      <sheetName val="99지분법평가ﾐ쟿"/>
      <sheetName val="공사미수금"/>
      <sheetName val="유형자산증가"/>
      <sheetName val="xxxxxx"/>
      <sheetName val="시산표(매출조정전)"/>
      <sheetName val="고정자산원본"/>
      <sheetName val="감액검토_x_"/>
      <sheetName val="감가상각LS"/>
      <sheetName val="LS 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SS10"/>
      <sheetName val="유형자산증감"/>
      <sheetName val="RESULT"/>
      <sheetName val="보증금"/>
      <sheetName val="5400-재고자산Lead"/>
      <sheetName val="자료"/>
      <sheetName val="손익합산"/>
      <sheetName val="compare2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상품매출원가"/>
      <sheetName val="front"/>
      <sheetName val="재료비"/>
      <sheetName val="가공비"/>
      <sheetName val="판관비"/>
      <sheetName val="생판계획"/>
      <sheetName val="9월제조원가"/>
      <sheetName val="6월 내수"/>
      <sheetName val="6월 내수_편집"/>
      <sheetName val="차수"/>
      <sheetName val="F12_BS"/>
      <sheetName val="F3_PL"/>
      <sheetName val="제조경비"/>
      <sheetName val="부재료입고"/>
      <sheetName val="Input"/>
      <sheetName val="Co"/>
      <sheetName val="123"/>
      <sheetName val="5"/>
      <sheetName val="cover"/>
      <sheetName val="content"/>
      <sheetName val="1.0 - 5.0"/>
      <sheetName val="6.Data"/>
      <sheetName val="7.Calculation"/>
      <sheetName val="HGL"/>
      <sheetName val="Sys. Curve"/>
      <sheetName val="8.Summary"/>
      <sheetName val="9.Attach"/>
      <sheetName val="DATA"/>
      <sheetName val="MCS"/>
      <sheetName val="CF"/>
      <sheetName val="RE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종합_SP"/>
      <sheetName val="종합_MP"/>
      <sheetName val="무림SP_상세"/>
      <sheetName val="무림페이퍼_상세"/>
      <sheetName val="종합"/>
      <sheetName val="Start"/>
      <sheetName val="Inputs"/>
      <sheetName val="AcqIS"/>
      <sheetName val="AcqBSCF"/>
      <sheetName val="지분법평가"/>
      <sheetName val="prov locales"/>
      <sheetName val="FN"/>
      <sheetName val="주석"/>
      <sheetName val="간이연락"/>
      <sheetName val="공통비"/>
      <sheetName val="현금&amp;현금등가(K)"/>
      <sheetName val="퇴충(K)"/>
      <sheetName val="상용_mp"/>
      <sheetName val="TEL"/>
      <sheetName val="현금및예치금집계표"/>
      <sheetName val="현금및등가물명세서"/>
      <sheetName val="잡이익원장"/>
      <sheetName val="영업외비용"/>
      <sheetName val="She"/>
      <sheetName val="통계자료"/>
      <sheetName val="퇴직금추계ot"/>
      <sheetName val="재무가정"/>
      <sheetName val="보증금(전신전화가입권)"/>
      <sheetName val="지급보증금"/>
      <sheetName val="비품(94이전)"/>
      <sheetName val="관계회사거래내역및 채권채무잔액 99"/>
      <sheetName val="TB(BS)"/>
      <sheetName val="TB(PL)"/>
      <sheetName val="PAJE"/>
      <sheetName val="PRJE"/>
      <sheetName val="수출가격"/>
      <sheetName val="원가분석"/>
      <sheetName val="F-4,5"/>
      <sheetName val="차입금LS"/>
      <sheetName val="FS96"/>
      <sheetName val="8월현금흐름표"/>
      <sheetName val="매출"/>
      <sheetName val="basic_info"/>
      <sheetName val="조회총괄"/>
      <sheetName val="XLUTIL"/>
      <sheetName val="96수표어음"/>
      <sheetName val="로케션"/>
      <sheetName val="master"/>
      <sheetName val="Estrazione"/>
      <sheetName val="Links"/>
      <sheetName val="COND"/>
      <sheetName val="5600"/>
      <sheetName val="Macro2"/>
      <sheetName val="영업"/>
      <sheetName val="종합일지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공문"/>
      <sheetName val="Priorities"/>
      <sheetName val="Rate"/>
      <sheetName val="Date"/>
      <sheetName val="월별수입"/>
      <sheetName val="유통망계획"/>
      <sheetName val="미수수익"/>
      <sheetName val="Index"/>
      <sheetName val="폐토수익화 "/>
      <sheetName val="Com-Button"/>
      <sheetName val="총괄KD"/>
      <sheetName val="공통부대비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#REF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원본 data"/>
      <sheetName val="1차 가공"/>
      <sheetName val="다이스"/>
      <sheetName val="분석data"/>
      <sheetName val="불량집계"/>
      <sheetName val="서식 옵션"/>
      <sheetName val="대비"/>
      <sheetName val="AR"/>
      <sheetName val="due from HO"/>
      <sheetName val="AP"/>
      <sheetName val="IS"/>
      <sheetName val="Prepaid"/>
      <sheetName val="Accrued exp"/>
      <sheetName val="Head office"/>
      <sheetName val="세목별"/>
      <sheetName val="결산비용"/>
      <sheetName val="적용환율"/>
      <sheetName val="지급보증금74"/>
      <sheetName val="Controls"/>
      <sheetName val="INTRODUCTION"/>
      <sheetName val="97LGG"/>
      <sheetName val="TV법인별"/>
      <sheetName val="  한국 AMP ASP-23 판매가격  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제품별 MC"/>
      <sheetName val="営業以外 評価賞与"/>
      <sheetName val="받을어음"/>
      <sheetName val="채권(하반기)"/>
      <sheetName val="신고서.전"/>
      <sheetName val="협조전"/>
      <sheetName val="FRC"/>
      <sheetName val="950801"/>
      <sheetName val="비상각자산분류"/>
      <sheetName val="범한여행"/>
      <sheetName val="Krw"/>
      <sheetName val="ST"/>
      <sheetName val="DISTTB"/>
      <sheetName val="INOBTB"/>
      <sheetName val="입력자료"/>
      <sheetName val="수처리사업"/>
      <sheetName val="차종별"/>
      <sheetName val="반기_유가증권"/>
      <sheetName val="기초데이타"/>
      <sheetName val="분개장·원장"/>
      <sheetName val="95WBS"/>
      <sheetName val="사원명부"/>
      <sheetName val="인원계획-미화"/>
      <sheetName val="노무비"/>
      <sheetName val="울산"/>
      <sheetName val="매출매입"/>
      <sheetName val="Intro2"/>
      <sheetName val="Id"/>
      <sheetName val="Dim Lists"/>
      <sheetName val="Lists"/>
      <sheetName val="Fixed Asset 2203 (2)"/>
      <sheetName val="BAU-ITEMLIST"/>
      <sheetName val="LIST"/>
      <sheetName val="시실누(모) "/>
      <sheetName val="자본금99(수)"/>
      <sheetName val="Price Summary (Before &amp; After)"/>
      <sheetName val="Non-Statistical Sampling Master"/>
      <sheetName val="조정명세서"/>
      <sheetName val="97년추정손익계산서"/>
      <sheetName val="일일붙여라"/>
      <sheetName val="인원기초(M)"/>
      <sheetName val="95TOTREV"/>
      <sheetName val="98종합"/>
      <sheetName val="09.01퇴직"/>
      <sheetName val="Bank charge"/>
      <sheetName val="Cover sheet"/>
      <sheetName val="작업장"/>
      <sheetName val="DATE변환"/>
      <sheetName val="MEXICO-C"/>
      <sheetName val="Sheet16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1월--7월"/>
      <sheetName val="8월--12월"/>
      <sheetName val="p2-1"/>
      <sheetName val="생산계획"/>
      <sheetName val="G3-1"/>
      <sheetName val="data5"/>
      <sheetName val="125PIECE"/>
      <sheetName val="MOTOR"/>
      <sheetName val="ITEM"/>
      <sheetName val="5월17일"/>
      <sheetName val="받check"/>
      <sheetName val="DS-장비"/>
      <sheetName val="NW-장비"/>
      <sheetName val="원시데이타"/>
      <sheetName val="O  1.0 Leadsheet of income tax"/>
      <sheetName val="분석적검토(대차)"/>
      <sheetName val="출자한도"/>
      <sheetName val="한계원가"/>
      <sheetName val="9612서울"/>
      <sheetName val=".1 memo"/>
      <sheetName val="Summary (1)"/>
      <sheetName val="집계"/>
      <sheetName val="연료사용"/>
      <sheetName val="합계잔액시산표"/>
      <sheetName val="2001"/>
      <sheetName val="기타유동L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매출채권 lead"/>
      <sheetName val="감가상각비재계산_08"/>
      <sheetName val="F1,2"/>
      <sheetName val="F45"/>
      <sheetName val="프랜트면허"/>
      <sheetName val="토목주소"/>
      <sheetName val="MYENGBU"/>
      <sheetName val="중기일위대가"/>
      <sheetName val="방배동내역(리라)"/>
      <sheetName val="현장경비"/>
      <sheetName val="건축공사집계표"/>
      <sheetName val="부대공사총괄"/>
      <sheetName val="노임단가"/>
      <sheetName val="기초일위"/>
      <sheetName val="수목단가"/>
      <sheetName val="시설수량표"/>
      <sheetName val="시설일위"/>
      <sheetName val="식재수량표"/>
      <sheetName val="식재일위"/>
      <sheetName val="자재단가"/>
      <sheetName val="주식"/>
      <sheetName val="갑지(추정)"/>
      <sheetName val="투자효율분석"/>
      <sheetName val="설계명세서"/>
      <sheetName val="음료실행"/>
      <sheetName val="ELECTRIC"/>
      <sheetName val="SCHEDULE"/>
      <sheetName val="CTEMCOST"/>
      <sheetName val="매립"/>
      <sheetName val="일위대가"/>
      <sheetName val="FORM-0"/>
      <sheetName val="물량표"/>
      <sheetName val="EJ"/>
      <sheetName val="경비"/>
      <sheetName val="마감사양"/>
      <sheetName val="금액내역서"/>
      <sheetName val="실행내역"/>
      <sheetName val="갑지"/>
      <sheetName val="내역서"/>
      <sheetName val="인사자료총집계"/>
      <sheetName val="경영상태"/>
      <sheetName val="Man Hole"/>
      <sheetName val="0226"/>
      <sheetName val="갑지1"/>
      <sheetName val="1ST"/>
      <sheetName val="표준건축비"/>
      <sheetName val="환율"/>
      <sheetName val="DATA2000"/>
      <sheetName val="TEST1"/>
      <sheetName val="입출재고현황 (2)"/>
      <sheetName val="A"/>
      <sheetName val="공사내역"/>
      <sheetName val="차액보증"/>
      <sheetName val="archi(본사)"/>
      <sheetName val="금융비용"/>
      <sheetName val="연돌일위집계"/>
      <sheetName val="배명(단가)"/>
      <sheetName val="결제"/>
      <sheetName val="할증 "/>
      <sheetName val="CAL1"/>
      <sheetName val="내역"/>
      <sheetName val="변경내역대비표(2)"/>
      <sheetName val="개요"/>
      <sheetName val="부속동"/>
      <sheetName val="수량3"/>
      <sheetName val="도급"/>
      <sheetName val="지급자재"/>
      <sheetName val="ENE-CAL"/>
      <sheetName val="중기사용료"/>
      <sheetName val="실행"/>
      <sheetName val="기안"/>
      <sheetName val="개산공사비"/>
      <sheetName val="단가표 "/>
      <sheetName val="부하계산서"/>
      <sheetName val="연결임시"/>
      <sheetName val="을지 (2)"/>
      <sheetName val="을지"/>
      <sheetName val="방배동내역 (총괄)"/>
      <sheetName val="조명시설"/>
      <sheetName val="선로정수계산"/>
      <sheetName val="설산1.나"/>
      <sheetName val="본사S"/>
      <sheetName val="설계명세"/>
      <sheetName val="공통가설"/>
      <sheetName val="내역표지"/>
      <sheetName val="입고현황(전체)"/>
      <sheetName val="부하(성남)"/>
      <sheetName val="대갑기성내역"/>
      <sheetName val="설계조건"/>
      <sheetName val="00년"/>
      <sheetName val="일위_파일"/>
      <sheetName val="날개벽"/>
      <sheetName val="암거단위-1련"/>
      <sheetName val="1,2,3,4,5단위수량"/>
      <sheetName val="아파트기별"/>
      <sheetName val="공리일"/>
      <sheetName val="계수시트"/>
      <sheetName val="원가계산서"/>
      <sheetName val="SAKUB"/>
      <sheetName val="영동(D)"/>
      <sheetName val="의뢰서"/>
      <sheetName val="가격조사서"/>
      <sheetName val="TYPE-A"/>
      <sheetName val="EQT-ESTN"/>
      <sheetName val="자금흐름표_SAC_작업"/>
      <sheetName val="일위"/>
      <sheetName val="일위대가(여기까지)"/>
      <sheetName val="품셈"/>
      <sheetName val="BID"/>
      <sheetName val="화전내"/>
      <sheetName val="경비2내역"/>
      <sheetName val="찍기"/>
      <sheetName val="골조시행"/>
      <sheetName val="구체"/>
      <sheetName val="좌측날개벽"/>
      <sheetName val="우측날개벽"/>
      <sheetName val="FFU 물량"/>
      <sheetName val="대공종"/>
      <sheetName val="F4-F7"/>
      <sheetName val="cable-data"/>
      <sheetName val="산거각호표"/>
      <sheetName val="6PILE  (돌출)"/>
      <sheetName val="IW-LIST"/>
      <sheetName val="L형옹벽"/>
      <sheetName val="3.공통공사대비"/>
      <sheetName val="비교1"/>
      <sheetName val="은행"/>
      <sheetName val=" 공장동 건설공사 견적서 R5.xlsx"/>
      <sheetName val="공사예산하조서(O.K)"/>
      <sheetName val="투입집계표"/>
      <sheetName val="단가표"/>
      <sheetName val="FOB발"/>
      <sheetName val="실행(ALT1)"/>
      <sheetName val="실행철강하도"/>
      <sheetName val="견적서"/>
      <sheetName val="14.1&quot; Cst 변화"/>
      <sheetName val="98비정기소모"/>
      <sheetName val="설비2차"/>
      <sheetName val="9GNG운반"/>
      <sheetName val="포장절단"/>
      <sheetName val="토목내역"/>
      <sheetName val="1호맨홀토공"/>
      <sheetName val="Sight n M.H"/>
      <sheetName val="__"/>
      <sheetName val="신우"/>
      <sheetName val="정산내역"/>
      <sheetName val="VS P-Q"/>
      <sheetName val="G.R300경비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CAPVC"/>
      <sheetName val="1,2공구원가계산서"/>
      <sheetName val="2공구산출내역"/>
      <sheetName val="1공구산출내역서"/>
      <sheetName val="TTL"/>
      <sheetName val="單價表단가표"/>
      <sheetName val="잡철물"/>
      <sheetName val="설계내역서"/>
      <sheetName val="예가표"/>
      <sheetName val="견적대비표"/>
      <sheetName val="입찰안"/>
      <sheetName val="현장조직도"/>
      <sheetName val="원가"/>
      <sheetName val="원가 (2)"/>
      <sheetName val="설비집계"/>
      <sheetName val="장비설치공사"/>
      <sheetName val="옥외"/>
      <sheetName val="기계실"/>
      <sheetName val="공조배관"/>
      <sheetName val="공조닥트"/>
      <sheetName val="위생배관"/>
      <sheetName val="연도"/>
      <sheetName val="방진"/>
      <sheetName val="수영장"/>
      <sheetName val="kimre scrubber"/>
      <sheetName val="121220_14라인 분석실 개조공사_정산내역서_최종취합"/>
      <sheetName val="BA "/>
      <sheetName val="DRUM"/>
      <sheetName val="Supplement2"/>
      <sheetName val="장비명"/>
      <sheetName val="36+45-113-18+19+20I"/>
      <sheetName val="G2설비도급"/>
      <sheetName val="참조"/>
      <sheetName val="장비내역서"/>
      <sheetName val="수선계획표"/>
      <sheetName val="WORK"/>
      <sheetName val="건축공사"/>
      <sheetName val="40총괄"/>
      <sheetName val="40집계"/>
      <sheetName val="전계가"/>
      <sheetName val="공틀공사"/>
      <sheetName val="건축내역서"/>
      <sheetName val="설비내역서"/>
      <sheetName val="전기내역서"/>
      <sheetName val="건축내역"/>
      <sheetName val="Ⅴ-2.공종별내역"/>
      <sheetName val="을 2"/>
      <sheetName val="을 1"/>
      <sheetName val="dg"/>
      <sheetName val="결과조달"/>
      <sheetName val="c_balju"/>
      <sheetName val="품의"/>
      <sheetName val="공예을"/>
      <sheetName val="방배동내역(한영)"/>
      <sheetName val="SPC노임(5월)"/>
      <sheetName val="물량산출근거"/>
      <sheetName val="P.M 별"/>
      <sheetName val="수목데이타 "/>
      <sheetName val="증감분석"/>
      <sheetName val="단면 (2)"/>
      <sheetName val="EGI 판넬단가표"/>
      <sheetName val="방음판단가.TRIM.ㄷPOST"/>
      <sheetName val="EGI원가산출"/>
      <sheetName val="EGI 원가산출표"/>
      <sheetName val="Y-WORK"/>
      <sheetName val="별표 "/>
      <sheetName val="평자재단가"/>
      <sheetName val="품셈TABLE"/>
      <sheetName val="간접경상비"/>
      <sheetName val="경성자금"/>
      <sheetName val="증감내역서"/>
      <sheetName val="안양건축"/>
      <sheetName val="경상비"/>
      <sheetName val="조명일위"/>
      <sheetName val="FB25JN"/>
      <sheetName val="납부서"/>
      <sheetName val="노무비단가"/>
      <sheetName val="중기조종사 단위단가"/>
      <sheetName val="JUCKEYK"/>
      <sheetName val="교통대책내역"/>
      <sheetName val="견적"/>
      <sheetName val="부표총괄"/>
      <sheetName val="기초"/>
      <sheetName val="시설"/>
      <sheetName val="노임이"/>
      <sheetName val="CC16-내역서"/>
      <sheetName val="일위대가(계측기설치)"/>
      <sheetName val="설계"/>
      <sheetName val="총괄내역서"/>
      <sheetName val="참고"/>
      <sheetName val="공사개요"/>
      <sheetName val="장비투입계획"/>
      <sheetName val="장비가동"/>
      <sheetName val="일위대가표"/>
      <sheetName val="CONCRETE"/>
      <sheetName val="LS"/>
      <sheetName val="CMA"/>
      <sheetName val="금융보증부채"/>
      <sheetName val="Page 1A - Proposal Strategy "/>
      <sheetName val="대외공문"/>
      <sheetName val="지분법평가1분기"/>
      <sheetName val="검토사항"/>
      <sheetName val="감가상각비"/>
      <sheetName val="사발차"/>
      <sheetName val="Template"/>
      <sheetName val="5810-1 무형자산subleed의 워크시트"/>
      <sheetName val="현금"/>
      <sheetName val="계실5-1"/>
      <sheetName val="ERP 다운"/>
      <sheetName val="1995년 섹터별 매출"/>
      <sheetName val="시설이용권명세서"/>
      <sheetName val="She_x005f_x0000__x005f_x0000_2"/>
      <sheetName val="97손익계획"/>
      <sheetName val="TFT공정평가"/>
      <sheetName val="이연법인세6월말"/>
      <sheetName val="Menu_Link"/>
      <sheetName val="Flowchart"/>
      <sheetName val="주주명부&lt;끝&gt;"/>
      <sheetName val="TNF Profit"/>
      <sheetName val="VFS Profit"/>
      <sheetName val="PBT Matrix"/>
      <sheetName val="EP"/>
      <sheetName val="JS"/>
      <sheetName val="TNF"/>
      <sheetName val="NAPA"/>
      <sheetName val="NAU"/>
      <sheetName val="VANS"/>
      <sheetName val="KPL"/>
      <sheetName val="REEF"/>
      <sheetName val="OUTDOOR"/>
      <sheetName val="JEANS"/>
      <sheetName val="JSW_OD"/>
      <sheetName val="Jeans copy"/>
      <sheetName val="Check"/>
      <sheetName val="Parameters"/>
      <sheetName val="iMPC"/>
      <sheetName val="Q1 X-file 033008"/>
      <sheetName val="감독원보고기준_차기배당금액"/>
      <sheetName val=".3 일진전기"/>
      <sheetName val=".4 일진중공업"/>
      <sheetName val=".5 일진캐피탈"/>
      <sheetName val=".7 마그마툴"/>
      <sheetName val=".8 누브인터네셔널"/>
      <sheetName val="가맹점매출"/>
      <sheetName val="2 카드채권(대출포함)"/>
      <sheetName val="무형자산 LS11"/>
      <sheetName val="PAJE,PRJE"/>
      <sheetName val="매출채권 lead schedule"/>
      <sheetName val="3. BSC NCꊐ̽ç抰᭾"/>
    </sheetNames>
    <sheetDataSet>
      <sheetData sheetId="0">
        <row r="7">
          <cell r="D7">
            <v>39311</v>
          </cell>
        </row>
      </sheetData>
      <sheetData sheetId="1">
        <row r="2">
          <cell r="B2" t="str">
            <v>한일산업주식회사</v>
          </cell>
        </row>
      </sheetData>
      <sheetData sheetId="2">
        <row r="6">
          <cell r="G6">
            <v>94.894984797714471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>
        <row r="2">
          <cell r="G2">
            <v>38883.173000000003</v>
          </cell>
        </row>
      </sheetData>
      <sheetData sheetId="164">
        <row r="2">
          <cell r="G2">
            <v>38883.173000000003</v>
          </cell>
        </row>
      </sheetData>
      <sheetData sheetId="165">
        <row r="2">
          <cell r="G2">
            <v>38883.173000000003</v>
          </cell>
        </row>
      </sheetData>
      <sheetData sheetId="166">
        <row r="2">
          <cell r="G2">
            <v>38883.173000000003</v>
          </cell>
        </row>
      </sheetData>
      <sheetData sheetId="167">
        <row r="2">
          <cell r="G2">
            <v>38883.173000000003</v>
          </cell>
        </row>
      </sheetData>
      <sheetData sheetId="168">
        <row r="2">
          <cell r="G2">
            <v>38883.173000000003</v>
          </cell>
        </row>
      </sheetData>
      <sheetData sheetId="169">
        <row r="2">
          <cell r="G2">
            <v>38883.173000000003</v>
          </cell>
        </row>
      </sheetData>
      <sheetData sheetId="170">
        <row r="2">
          <cell r="G2">
            <v>38883.173000000003</v>
          </cell>
        </row>
      </sheetData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 refreshError="1"/>
      <sheetData sheetId="591"/>
      <sheetData sheetId="592"/>
      <sheetData sheetId="593" refreshError="1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처분이"/>
      <sheetName val="Sheet1"/>
      <sheetName val="미처분(확정)"/>
      <sheetName val="현재"/>
      <sheetName val="8100"/>
      <sheetName val="2011제품타계정"/>
      <sheetName val="2011상품타계정"/>
      <sheetName val="누PL"/>
      <sheetName val="처분전~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H.I對宏光折價"/>
      <sheetName val="2.H.I認宏光"/>
      <sheetName val="3.H.I per audit報表"/>
      <sheetName val="4.H.O認H.I"/>
      <sheetName val="5.H.O per audit報表"/>
      <sheetName val="6.和光認H.O"/>
      <sheetName val="7.12月匯率"/>
      <sheetName val="8.1~12月年平均"/>
      <sheetName val="XREF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Sheet1"/>
      <sheetName val="XREF"/>
      <sheetName val="Tickmarks"/>
      <sheetName val="lead"/>
      <sheetName val="memo"/>
      <sheetName val="9월제조원가"/>
      <sheetName val="DATA"/>
      <sheetName val="시산표"/>
      <sheetName val="BS"/>
      <sheetName val="PL"/>
      <sheetName val="MCS"/>
      <sheetName val="TB"/>
      <sheetName val="CF"/>
      <sheetName val="RE"/>
      <sheetName val="무형"/>
      <sheetName val="리드"/>
      <sheetName val="만기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99발견사항"/>
      <sheetName val="발견사항"/>
      <sheetName val="wbs"/>
      <sheetName val="wpl"/>
      <sheetName val="대차대조표"/>
      <sheetName val="손익계산서"/>
      <sheetName val="수정분개"/>
      <sheetName val="대차"/>
      <sheetName val="손익"/>
      <sheetName val="잉여금"/>
      <sheetName val="현금흐름표"/>
      <sheetName val="현금흐름표검증조서"/>
      <sheetName val="만기 (2)"/>
      <sheetName val="00'미수"/>
      <sheetName val="She_x0000__x0000_2"/>
      <sheetName val="꺐윂"/>
      <sheetName val="감가상각"/>
      <sheetName val="1.외주공사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정기적금"/>
      <sheetName val="COMBINED"/>
      <sheetName val="VALSTAT"/>
      <sheetName val="인건비예산(정규직)"/>
      <sheetName val="인건비예산(용역)"/>
      <sheetName val="부재료입고집계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5600"/>
      <sheetName val="06년예상보험료 (2)"/>
      <sheetName val="1~10월실적"/>
      <sheetName val="에스피"/>
      <sheetName val="페이퍼"/>
      <sheetName val="코드Mapping"/>
      <sheetName val="신무림1"/>
      <sheetName val="총제품수불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Links"/>
      <sheetName val="유형명세서"/>
      <sheetName val="건설중인자산대체현황"/>
      <sheetName val="건설중인자산명세서"/>
      <sheetName val="자산처분세부명세서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TOTAL"/>
      <sheetName val="BA"/>
      <sheetName val="BB"/>
      <sheetName val="BC"/>
      <sheetName val="BD"/>
      <sheetName val="BE"/>
      <sheetName val="Module"/>
      <sheetName val="회의자료"/>
      <sheetName val="P&amp;P제지 집계"/>
      <sheetName val="원단위"/>
      <sheetName val="연기"/>
      <sheetName val="ZCO0221"/>
      <sheetName val="계정그룹"/>
      <sheetName val="실적"/>
      <sheetName val="수선비"/>
      <sheetName val="매입채무"/>
      <sheetName val="상품수불(합산)"/>
      <sheetName val="표지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대구"/>
      <sheetName val="진주"/>
      <sheetName val="진주생산"/>
      <sheetName val="평가표대상"/>
      <sheetName val="진주총무"/>
      <sheetName val="평가방법 (2)"/>
      <sheetName val="피벗"/>
      <sheetName val="기본데이터"/>
      <sheetName val="양식(최종)"/>
      <sheetName val="양식(최종) (2)"/>
      <sheetName val="종합_SP"/>
      <sheetName val="종합_MP"/>
      <sheetName val="무림SP_상세"/>
      <sheetName val="무림페이퍼_상세"/>
      <sheetName val="종합"/>
      <sheetName val="리드시트"/>
      <sheetName val="외주가공비"/>
      <sheetName val="소모공구비"/>
      <sheetName val="TOT"/>
      <sheetName val="월별제조경비"/>
      <sheetName val="제조원가"/>
      <sheetName val="관계회사거래내역및 채권채무잔액 99"/>
      <sheetName val="Template"/>
      <sheetName val="Refresh 계약 금액"/>
      <sheetName val="집계"/>
      <sheetName val="6개월평균(무림)"/>
      <sheetName val="6개월평균(신무림)"/>
      <sheetName val="3개월평균(무림)"/>
      <sheetName val="3개월평균(신무림)"/>
      <sheetName val="06.1월(무림)"/>
      <sheetName val="06.1월(신무림)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#REF"/>
      <sheetName val="보고"/>
      <sheetName val="수처리사업"/>
      <sheetName val="Sheet1 (3)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A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목차 (1월)"/>
      <sheetName val="목차"/>
      <sheetName val="1.SP"/>
      <sheetName val="2.∑SP"/>
      <sheetName val="3.vs계획"/>
      <sheetName val="4.vs전월"/>
      <sheetName val="5.평가손익"/>
      <sheetName val="6.판관비"/>
      <sheetName val="7_영업외 수지 증감현황"/>
      <sheetName val="8.BS"/>
      <sheetName val="9.CF"/>
      <sheetName val="10-11.채권_재고_보고서용_받을어음할인포함"/>
      <sheetName val="12.제조"/>
      <sheetName val="13.수익성분석"/>
      <sheetName val="14.영업사원"/>
      <sheetName val="15.지종별수익성분석"/>
      <sheetName val="16.수출고객"/>
      <sheetName val="17.지종별 수익성(수출)"/>
      <sheetName val="18.한계이익 "/>
      <sheetName val="19-20.한계이익"/>
      <sheetName val="21-23.한계이익"/>
      <sheetName val="24.파지발생 현황"/>
      <sheetName val="원단위 차이 분석"/>
      <sheetName val="1page 부속자료"/>
      <sheetName val="camera"/>
      <sheetName val="매출액,원가 차이분석"/>
      <sheetName val="카메라 2"/>
      <sheetName val="물류비"/>
      <sheetName val="(숫자만)"/>
      <sheetName val="월할금액반영"/>
      <sheetName val="매출(05.1~05.9)"/>
      <sheetName val="메이커업체,관계사및관공서제외"/>
      <sheetName val="담보현황"/>
      <sheetName val="여신한도"/>
      <sheetName val="매출"/>
      <sheetName val="2002년"/>
      <sheetName val="2003년"/>
      <sheetName val="2004년"/>
      <sheetName val="공무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전"/>
      <sheetName val="부산"/>
      <sheetName val="정의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pre-anal손익계산서"/>
      <sheetName val="pre-anal대차대조표"/>
      <sheetName val="Cover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제품불량율"/>
      <sheetName val="신기술(비상장)0412"/>
      <sheetName val="후순위채05.01.20"/>
      <sheetName val="LS"/>
      <sheetName val="이자비용Overall"/>
      <sheetName val="채권조회서 Roll-forward test"/>
      <sheetName val="배당금수입"/>
      <sheetName val="카"/>
      <sheetName val="5400"/>
      <sheetName val="대손충당금설정의 적정성"/>
      <sheetName val="대손처리list"/>
      <sheetName val="외상매출금 연령분석표"/>
      <sheetName val="외화외상매출금 연령분석표"/>
      <sheetName val="회사대손충당금"/>
      <sheetName val="지점부실채권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COND"/>
      <sheetName val="Macro2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calendar"/>
      <sheetName val="HEADER"/>
      <sheetName val="language"/>
      <sheetName val="공문"/>
      <sheetName val="compare2"/>
      <sheetName val="Priorities"/>
      <sheetName val="Rate"/>
      <sheetName val="Date"/>
      <sheetName val="월별수입"/>
      <sheetName val="유통망계획"/>
      <sheetName val="미수수익"/>
      <sheetName val="Index"/>
      <sheetName val="INFO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9811 YTD"/>
      <sheetName val="流资汇总"/>
      <sheetName val="6120"/>
      <sheetName val=" 견적서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She"/>
      <sheetName val="Sheet16"/>
      <sheetName val="PAJE,PRJE"/>
      <sheetName val="WTB"/>
      <sheetName val="H. 1 투자자산LS"/>
      <sheetName val="PAJE(CAJE)"/>
      <sheetName val="감가상각누계액"/>
      <sheetName val="유형자산증감"/>
      <sheetName val="부외부채"/>
      <sheetName val="옵션가치계산"/>
      <sheetName val="IS"/>
      <sheetName val="R Lead"/>
      <sheetName val="직원신상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1">
          <cell r="I21">
            <v>623420723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1">
          <cell r="I21">
            <v>623420723</v>
          </cell>
        </row>
      </sheetData>
      <sheetData sheetId="67">
        <row r="21">
          <cell r="I21">
            <v>623420723</v>
          </cell>
        </row>
      </sheetData>
      <sheetData sheetId="68">
        <row r="21">
          <cell r="I21">
            <v>623420723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3">
          <cell r="AA3">
            <v>100</v>
          </cell>
        </row>
      </sheetData>
      <sheetData sheetId="172">
        <row r="3">
          <cell r="AA3">
            <v>100</v>
          </cell>
        </row>
      </sheetData>
      <sheetData sheetId="173">
        <row r="3">
          <cell r="AA3">
            <v>100</v>
          </cell>
        </row>
      </sheetData>
      <sheetData sheetId="174">
        <row r="3">
          <cell r="AA3">
            <v>100</v>
          </cell>
        </row>
      </sheetData>
      <sheetData sheetId="175">
        <row r="3">
          <cell r="AA3">
            <v>100</v>
          </cell>
        </row>
      </sheetData>
      <sheetData sheetId="176">
        <row r="3">
          <cell r="AA3">
            <v>100</v>
          </cell>
        </row>
      </sheetData>
      <sheetData sheetId="177">
        <row r="3">
          <cell r="AA3">
            <v>100</v>
          </cell>
        </row>
      </sheetData>
      <sheetData sheetId="178">
        <row r="3">
          <cell r="AA3">
            <v>100</v>
          </cell>
        </row>
      </sheetData>
      <sheetData sheetId="179">
        <row r="3">
          <cell r="AA3">
            <v>100</v>
          </cell>
        </row>
      </sheetData>
      <sheetData sheetId="180">
        <row r="3">
          <cell r="AA3">
            <v>100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>
        <row r="2">
          <cell r="A2">
            <v>110010</v>
          </cell>
        </row>
      </sheetData>
      <sheetData sheetId="194" refreshError="1"/>
      <sheetData sheetId="195" refreshError="1"/>
      <sheetData sheetId="196">
        <row r="2">
          <cell r="A2">
            <v>110010</v>
          </cell>
        </row>
      </sheetData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5">
          <cell r="E5">
            <v>73818</v>
          </cell>
        </row>
      </sheetData>
      <sheetData sheetId="230">
        <row r="5">
          <cell r="E5">
            <v>73818</v>
          </cell>
        </row>
      </sheetData>
      <sheetData sheetId="231" refreshError="1"/>
      <sheetData sheetId="232">
        <row r="5">
          <cell r="E5">
            <v>73818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5">
          <cell r="E5">
            <v>73818</v>
          </cell>
        </row>
      </sheetData>
      <sheetData sheetId="285">
        <row r="5">
          <cell r="E5">
            <v>73818</v>
          </cell>
        </row>
      </sheetData>
      <sheetData sheetId="286">
        <row r="5">
          <cell r="E5">
            <v>73818</v>
          </cell>
        </row>
      </sheetData>
      <sheetData sheetId="287">
        <row r="5">
          <cell r="E5">
            <v>73818</v>
          </cell>
        </row>
      </sheetData>
      <sheetData sheetId="288">
        <row r="5">
          <cell r="E5">
            <v>73818</v>
          </cell>
        </row>
      </sheetData>
      <sheetData sheetId="289">
        <row r="5">
          <cell r="E5">
            <v>73818</v>
          </cell>
        </row>
      </sheetData>
      <sheetData sheetId="290">
        <row r="5">
          <cell r="E5">
            <v>73818</v>
          </cell>
        </row>
      </sheetData>
      <sheetData sheetId="291">
        <row r="5">
          <cell r="E5">
            <v>73818</v>
          </cell>
        </row>
      </sheetData>
      <sheetData sheetId="292">
        <row r="5">
          <cell r="E5">
            <v>73818</v>
          </cell>
        </row>
      </sheetData>
      <sheetData sheetId="293">
        <row r="5">
          <cell r="E5">
            <v>73818</v>
          </cell>
        </row>
      </sheetData>
      <sheetData sheetId="294">
        <row r="5">
          <cell r="E5">
            <v>73818</v>
          </cell>
        </row>
      </sheetData>
      <sheetData sheetId="295">
        <row r="5">
          <cell r="E5">
            <v>73818</v>
          </cell>
        </row>
      </sheetData>
      <sheetData sheetId="296">
        <row r="5">
          <cell r="E5">
            <v>73818</v>
          </cell>
        </row>
      </sheetData>
      <sheetData sheetId="297">
        <row r="5">
          <cell r="E5">
            <v>73818</v>
          </cell>
        </row>
      </sheetData>
      <sheetData sheetId="298">
        <row r="5">
          <cell r="E5">
            <v>73818</v>
          </cell>
        </row>
      </sheetData>
      <sheetData sheetId="299">
        <row r="5">
          <cell r="E5">
            <v>73818</v>
          </cell>
        </row>
      </sheetData>
      <sheetData sheetId="300">
        <row r="5">
          <cell r="E5">
            <v>73818</v>
          </cell>
        </row>
      </sheetData>
      <sheetData sheetId="301">
        <row r="5">
          <cell r="E5">
            <v>73818</v>
          </cell>
        </row>
      </sheetData>
      <sheetData sheetId="302">
        <row r="5">
          <cell r="E5">
            <v>73818</v>
          </cell>
        </row>
      </sheetData>
      <sheetData sheetId="303">
        <row r="5">
          <cell r="E5">
            <v>73818</v>
          </cell>
        </row>
      </sheetData>
      <sheetData sheetId="304">
        <row r="5">
          <cell r="E5">
            <v>73818</v>
          </cell>
        </row>
      </sheetData>
      <sheetData sheetId="305">
        <row r="5">
          <cell r="E5">
            <v>73818</v>
          </cell>
        </row>
      </sheetData>
      <sheetData sheetId="306">
        <row r="5">
          <cell r="E5">
            <v>73818</v>
          </cell>
        </row>
      </sheetData>
      <sheetData sheetId="307">
        <row r="5">
          <cell r="E5">
            <v>73818</v>
          </cell>
        </row>
      </sheetData>
      <sheetData sheetId="308">
        <row r="5">
          <cell r="E5">
            <v>73818</v>
          </cell>
        </row>
      </sheetData>
      <sheetData sheetId="309">
        <row r="5">
          <cell r="E5">
            <v>73818</v>
          </cell>
        </row>
      </sheetData>
      <sheetData sheetId="310">
        <row r="5">
          <cell r="E5">
            <v>73818</v>
          </cell>
        </row>
      </sheetData>
      <sheetData sheetId="311">
        <row r="5">
          <cell r="E5">
            <v>73818</v>
          </cell>
        </row>
      </sheetData>
      <sheetData sheetId="312">
        <row r="5">
          <cell r="E5">
            <v>73818</v>
          </cell>
        </row>
      </sheetData>
      <sheetData sheetId="313">
        <row r="5">
          <cell r="E5">
            <v>73818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>
        <row r="2">
          <cell r="A2">
            <v>110001</v>
          </cell>
        </row>
      </sheetData>
      <sheetData sheetId="475" refreshError="1"/>
      <sheetData sheetId="476">
        <row r="2">
          <cell r="A2">
            <v>110001</v>
          </cell>
        </row>
      </sheetData>
      <sheetData sheetId="477">
        <row r="2">
          <cell r="A2">
            <v>210032</v>
          </cell>
        </row>
      </sheetData>
      <sheetData sheetId="478">
        <row r="2">
          <cell r="A2">
            <v>140142</v>
          </cell>
        </row>
      </sheetData>
      <sheetData sheetId="479">
        <row r="2">
          <cell r="A2">
            <v>120195</v>
          </cell>
        </row>
      </sheetData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h1"/>
      <sheetName val="Sch2"/>
      <sheetName val="Sch3"/>
      <sheetName val="Sch 3a"/>
      <sheetName val="Sch3b"/>
      <sheetName val="Sch4"/>
      <sheetName val="Sch5 "/>
      <sheetName val="Sch6a"/>
      <sheetName val="Sch6b"/>
      <sheetName val="Sch7a (2000)"/>
      <sheetName val="Sch7a"/>
      <sheetName val="Sch7b"/>
      <sheetName val="Sch8"/>
      <sheetName val="Sch9"/>
      <sheetName val="Sch10"/>
      <sheetName val="Sch11"/>
      <sheetName val="Sch12"/>
      <sheetName val="Sch 13"/>
      <sheetName val="Sch14"/>
      <sheetName val="Sch15"/>
      <sheetName val="Sch16"/>
      <sheetName val="Sch17 (2)"/>
      <sheetName val="Sch17a"/>
      <sheetName val="Sch17b"/>
      <sheetName val="Sch18 "/>
      <sheetName val="Sch19"/>
      <sheetName val="Sch20"/>
      <sheetName val="Sch21"/>
      <sheetName val="Sch22"/>
      <sheetName val="Sch23a"/>
      <sheetName val="Sch23b"/>
      <sheetName val="Sch24 "/>
      <sheetName val="Sch25"/>
      <sheetName val="Sch26"/>
      <sheetName val="Sch27"/>
      <sheetName val="Sch28"/>
      <sheetName val="Sch29a"/>
      <sheetName val="Sch29b"/>
      <sheetName val="Sch30"/>
      <sheetName val="Sch31"/>
      <sheetName val="Sch32"/>
      <sheetName val="Sch33"/>
      <sheetName val="Sch34"/>
      <sheetName val="Sch35"/>
      <sheetName val="Sch36"/>
      <sheetName val="Sch37"/>
      <sheetName val="Sch38"/>
      <sheetName val="Sch39"/>
      <sheetName val="Sch40"/>
      <sheetName val="Sch41"/>
      <sheetName val="Sch42"/>
      <sheetName val="CFS-1"/>
      <sheetName val="CFS-2"/>
      <sheetName val="MOF-1 employee"/>
      <sheetName val="MOF-2 production"/>
      <sheetName val="MOF-3 sales order"/>
      <sheetName val="MOF-4 sales"/>
      <sheetName val="MOF-5 contracts"/>
      <sheetName val="MOF-6"/>
      <sheetName val="MOF-7 investments"/>
      <sheetName val="MOF-8 derivatives"/>
      <sheetName val="고정자산원본"/>
      <sheetName val="05-2W"/>
      <sheetName val="Summary of plant values-I"/>
      <sheetName val="Cash Flow Statement"/>
      <sheetName val="Income Statement"/>
      <sheetName val="지분법평가"/>
      <sheetName val="LS"/>
      <sheetName val="XREF"/>
      <sheetName val="현금흐름표"/>
      <sheetName val="한세A4PL"/>
      <sheetName val="3.일반사상"/>
      <sheetName val="Menu_Link"/>
      <sheetName val="Inputs"/>
      <sheetName val="TB(BS)"/>
      <sheetName val="TB(PL)"/>
      <sheetName val="BS"/>
      <sheetName val="2140 "/>
      <sheetName val="Module of P&amp;L"/>
      <sheetName val="Active sales analysis"/>
      <sheetName val="원재료,저장품"/>
      <sheetName val="시산표"/>
      <sheetName val="사장단"/>
      <sheetName val="통계자료"/>
      <sheetName val="POLY 1"/>
      <sheetName val="R(BS-PL-RE)"/>
      <sheetName val="2-1.제품군별계획대비실적(B.A)"/>
      <sheetName val="01"/>
      <sheetName val="유형자산집계(05)"/>
      <sheetName val="지분법평가1분기"/>
      <sheetName val="검토사항"/>
      <sheetName val="P&amp;L"/>
      <sheetName val="Config"/>
      <sheetName val="Korea_pkg(1Q)"/>
      <sheetName val="Sch7a (토요일)"/>
      <sheetName val="#OSO실사결과(NT)"/>
      <sheetName val="Sch_3a"/>
      <sheetName val="Sch5_"/>
      <sheetName val="Sch7a_(2000)"/>
      <sheetName val="Sch_13"/>
      <sheetName val="Sch17_(2)"/>
      <sheetName val="Sch18_"/>
      <sheetName val="Sch24_"/>
      <sheetName val="MOF-1_employee"/>
      <sheetName val="MOF-2_production"/>
      <sheetName val="MOF-3_sales_order"/>
      <sheetName val="MOF-4_sales"/>
      <sheetName val="MOF-5_contracts"/>
      <sheetName val="MOF-7_investments"/>
      <sheetName val="MOF-8_derivatives"/>
      <sheetName val="Sch7a_(토요일)"/>
      <sheetName val="Balance Sheet"/>
      <sheetName val="건물"/>
      <sheetName val="TB"/>
      <sheetName val="매출채권Lead_5310"/>
      <sheetName val="TLCF"/>
      <sheetName val="2.대외공문"/>
      <sheetName val="Sheet1"/>
      <sheetName val="Code"/>
      <sheetName val="Lead"/>
      <sheetName val="BASIS(Pre)"/>
      <sheetName val="cable-data"/>
      <sheetName val="Disclaimer"/>
      <sheetName val="Sheet14"/>
      <sheetName val="Sheet13"/>
      <sheetName val="CTEMCOST"/>
      <sheetName val="공통CD"/>
      <sheetName val="税费（印花税、残保金、人防建设基金）"/>
      <sheetName val="税费（城建税、教育费附加、地方教育附加）"/>
      <sheetName val="추진전략"/>
      <sheetName val="JP"/>
      <sheetName val="HP"/>
      <sheetName val="04LS"/>
      <sheetName val="차액보증"/>
      <sheetName val="경제성분석"/>
      <sheetName val="CAUDIT"/>
      <sheetName val="협조전"/>
      <sheetName val="1. Assumptions"/>
      <sheetName val="Summary_of_plant_values-I"/>
      <sheetName val="Cash_Flow_Statement"/>
      <sheetName val="Income_Statement"/>
      <sheetName val="3_일반사상"/>
      <sheetName val="2-1_제품군별계획대비실적(B_A)"/>
      <sheetName val="2_대외공문"/>
      <sheetName val="Sch_3a1"/>
      <sheetName val="Sch5_1"/>
      <sheetName val="Sch7a_(2000)1"/>
      <sheetName val="Sch_131"/>
      <sheetName val="Sch17_(2)1"/>
      <sheetName val="Sch18_1"/>
      <sheetName val="Sch24_1"/>
      <sheetName val="MOF-1_employee1"/>
      <sheetName val="MOF-2_production1"/>
      <sheetName val="MOF-3_sales_order1"/>
      <sheetName val="MOF-4_sales1"/>
      <sheetName val="MOF-5_contracts1"/>
      <sheetName val="MOF-7_investments1"/>
      <sheetName val="MOF-8_derivatives1"/>
      <sheetName val="Summary_of_plant_values-I1"/>
      <sheetName val="Cash_Flow_Statement1"/>
      <sheetName val="Income_Statement1"/>
      <sheetName val="3_일반사상1"/>
      <sheetName val="2-1_제품군별계획대비실적(B_A)1"/>
      <sheetName val="2_대외공문1"/>
      <sheetName val="건별조건"/>
      <sheetName val="5600"/>
      <sheetName val="2회 유동성전환사채(상환)"/>
      <sheetName val="Main"/>
      <sheetName val="Depreciation"/>
      <sheetName val="Lease Details"/>
      <sheetName val="현금"/>
      <sheetName val="Bs. de Uso 2002"/>
      <sheetName val="F1,2"/>
      <sheetName val="갑지(추정)"/>
      <sheetName val="누TB"/>
      <sheetName val="main_db"/>
      <sheetName val="리드"/>
      <sheetName val="BS,PL"/>
      <sheetName val="제조원가"/>
      <sheetName val="부서손익◆"/>
      <sheetName val="IX 20 Yr"/>
      <sheetName val="8100"/>
      <sheetName val="용연"/>
      <sheetName val="99종합"/>
      <sheetName val="Lists"/>
      <sheetName val="제안서입력"/>
      <sheetName val="진행 data (2)"/>
      <sheetName val="MP2006 data"/>
      <sheetName val="하남요청"/>
      <sheetName val="2000"/>
      <sheetName val="RG_CARDEALER"/>
      <sheetName val="Maintenance Plan(설비)"/>
      <sheetName val="수량산출"/>
      <sheetName val="hmsim"/>
      <sheetName val="POLY_1"/>
      <sheetName val="2140_"/>
      <sheetName val="Module_of_P&amp;L"/>
      <sheetName val="Active_sales_analysis"/>
      <sheetName val="Sheet3"/>
      <sheetName val="CBRE PAR SOCIETES"/>
      <sheetName val="CPress"/>
      <sheetName val="Sheet4"/>
      <sheetName val="진행_data_(2)"/>
      <sheetName val="MP2006_data"/>
      <sheetName val="Maintenance_Plan(설비)"/>
      <sheetName val="슬림형변경"/>
      <sheetName val=".1 기본양식"/>
      <sheetName val="EQT-ESTN"/>
      <sheetName val="받을어음"/>
      <sheetName val="F3"/>
      <sheetName val="5400-재고자산Lead"/>
      <sheetName val="장기채무명세서(97.12.31)"/>
      <sheetName val="입력데이타"/>
      <sheetName val="5.30(土)"/>
      <sheetName val="시산표(매출조정전)"/>
      <sheetName val="총괄"/>
      <sheetName val="지수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Q8" t="str">
            <v>B/S-2      24</v>
          </cell>
        </row>
        <row r="9">
          <cell r="H9" t="str">
            <v>Current portion</v>
          </cell>
          <cell r="Q9" t="str">
            <v>Long-term</v>
          </cell>
        </row>
        <row r="10">
          <cell r="H10" t="str">
            <v>of long-term</v>
          </cell>
          <cell r="Q10" t="str">
            <v>loan - unrelated</v>
          </cell>
        </row>
        <row r="11">
          <cell r="H11" t="str">
            <v>debt - unrelated</v>
          </cell>
          <cell r="Q11" t="str">
            <v>-current</v>
          </cell>
        </row>
        <row r="27">
          <cell r="H27" t="str">
            <v>-</v>
          </cell>
          <cell r="Q27" t="str">
            <v>-</v>
          </cell>
        </row>
        <row r="28">
          <cell r="H28" t="str">
            <v>#3156</v>
          </cell>
          <cell r="Q28" t="str">
            <v>B/S-2     2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 Summary"/>
      <sheetName val="1.1 Project Data"/>
      <sheetName val="1.2 Cost Codes"/>
      <sheetName val="2.0 Budget"/>
      <sheetName val="2.1 Budget Mods"/>
      <sheetName val="Exchange Rates"/>
      <sheetName val="2.2 DM Expenses"/>
      <sheetName val="2.3 DM Budget Mods"/>
      <sheetName val="4.0 Contract Sum"/>
      <sheetName val="4.1 Contracts"/>
      <sheetName val="4.2 PCO Log"/>
      <sheetName val="4.3 Future Anticipated"/>
      <sheetName val="4.4 Contract Pmt Approval"/>
      <sheetName val="4.5 Payees &amp; Instructions"/>
      <sheetName val="5.0 Misc. Invoices"/>
      <sheetName val="5.1 DM Invoices"/>
      <sheetName val="5.2 Misc Payment Approval"/>
      <sheetName val="6.0 PO Reg"/>
      <sheetName val="7.0 ARF Register"/>
      <sheetName val="Calcs"/>
      <sheetName val="Calcs for Design EV"/>
      <sheetName val="Cals for const. EV"/>
    </sheetNames>
    <sheetDataSet>
      <sheetData sheetId="0"/>
      <sheetData sheetId="1">
        <row r="5">
          <cell r="B5" t="str">
            <v>Forte Time Development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">
          <cell r="A6" t="str">
            <v>Contract  Number</v>
          </cell>
        </row>
      </sheetData>
      <sheetData sheetId="9">
        <row r="719">
          <cell r="A719" t="str">
            <v>ING Invoice No</v>
          </cell>
        </row>
      </sheetData>
      <sheetData sheetId="10"/>
      <sheetData sheetId="11"/>
      <sheetData sheetId="12"/>
      <sheetData sheetId="13">
        <row r="6">
          <cell r="A6" t="str">
            <v>Payee No.</v>
          </cell>
        </row>
      </sheetData>
      <sheetData sheetId="14"/>
      <sheetData sheetId="15"/>
      <sheetData sheetId="16"/>
      <sheetData sheetId="17"/>
      <sheetData sheetId="18"/>
      <sheetData sheetId="19">
        <row r="17">
          <cell r="H17" t="str">
            <v>Contract  Number</v>
          </cell>
        </row>
      </sheetData>
      <sheetData sheetId="20"/>
      <sheetData sheetId="2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vigation"/>
      <sheetName val="IS - Rptd"/>
      <sheetName val="IS"/>
      <sheetName val="BS"/>
      <sheetName val="CF"/>
      <sheetName val="Capex&amp;PPE"/>
      <sheetName val="Domestic Wireline"/>
      <sheetName val="AccLines"/>
      <sheetName val="Wireless"/>
      <sheetName val="Directories"/>
      <sheetName val="Int'l"/>
      <sheetName val="SOP"/>
      <sheetName val="DCF"/>
      <sheetName val="EVA"/>
      <sheetName val="VZ-MCI"/>
      <sheetName val="International Properties"/>
      <sheetName val="LiveWire"/>
      <sheetName val="OLD vs. NEW"/>
      <sheetName val="PiP"/>
      <sheetName val="Preview Comp"/>
      <sheetName val="Act vs. Est"/>
      <sheetName val="VZ-VOD"/>
      <sheetName val="Piranha"/>
      <sheetName val="Financials"/>
      <sheetName val="GQ"/>
      <sheetName val="PP&amp;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노임"/>
      <sheetName val="실행철강하도"/>
      <sheetName val="터널조도"/>
      <sheetName val="CONCRETE"/>
      <sheetName val="ILWIPOH"/>
      <sheetName val="수안보-MBR1"/>
      <sheetName val="입찰안"/>
      <sheetName val="합의경상"/>
      <sheetName val="자재수량"/>
      <sheetName val="내역서"/>
      <sheetName val="옹벽"/>
      <sheetName val="우각부보강"/>
      <sheetName val="MOTOR"/>
      <sheetName val="가설건물"/>
      <sheetName val="하수BOX이설"/>
      <sheetName val="설계"/>
      <sheetName val="자압"/>
      <sheetName val="단면치수"/>
      <sheetName val="Sheet7"/>
      <sheetName val="외천교"/>
      <sheetName val="송장"/>
      <sheetName val="철근정산"/>
      <sheetName val="전체내역서"/>
      <sheetName val="조명율표"/>
      <sheetName val="5회토적"/>
      <sheetName val="집계표"/>
      <sheetName val="data"/>
      <sheetName val="정산입력"/>
      <sheetName val="Macro1"/>
      <sheetName val="LOPCALC"/>
      <sheetName val="001"/>
      <sheetName val="일위대가"/>
      <sheetName val="BQ(실행)"/>
      <sheetName val="list"/>
      <sheetName val="A-4"/>
      <sheetName val="Macro2"/>
      <sheetName val="정부노임단가"/>
      <sheetName val="1.설계조건"/>
      <sheetName val="동해title"/>
      <sheetName val="JUCK"/>
      <sheetName val="우배수"/>
      <sheetName val="계산식"/>
      <sheetName val="공사비집계"/>
      <sheetName val="노임단가"/>
      <sheetName val="자재단가"/>
      <sheetName val="1-1"/>
      <sheetName val="5.모델링"/>
      <sheetName val="회로내역(승인)"/>
      <sheetName val="DATE"/>
      <sheetName val="#REF"/>
      <sheetName val="A CONDITIONS"/>
      <sheetName val="COPING"/>
      <sheetName val="첨부"/>
      <sheetName val="W-현원가"/>
      <sheetName val="건축내역"/>
      <sheetName val="외주가공"/>
      <sheetName val="단가비교표"/>
      <sheetName val="차액보증"/>
      <sheetName val="dtxl"/>
      <sheetName val="실행대비"/>
      <sheetName val="내역서 "/>
      <sheetName val="집수정(600-700)"/>
      <sheetName val="3.하중산정4.지지력"/>
      <sheetName val="우수공"/>
      <sheetName val="L_RPTA05_목록"/>
      <sheetName val="전기"/>
      <sheetName val="기초공"/>
      <sheetName val="기둥(원형)"/>
      <sheetName val="배수공 주요자재 집계표"/>
      <sheetName val="BID"/>
      <sheetName val="공사개요"/>
      <sheetName val="1을"/>
      <sheetName val="일반공사"/>
      <sheetName val="현금"/>
      <sheetName val="BACK DATA"/>
      <sheetName val="원가계산서"/>
      <sheetName val="공종별집계표"/>
      <sheetName val="공종별내역서"/>
      <sheetName val="일위대가목록"/>
      <sheetName val="중기단가목록"/>
      <sheetName val="중기단가산출서"/>
      <sheetName val="단가대비표"/>
      <sheetName val="공사설정"/>
      <sheetName val="Total"/>
      <sheetName val="Cost bd-&quot;A&quot;"/>
      <sheetName val="을"/>
      <sheetName val="조명일위"/>
      <sheetName val="교통대책내역"/>
      <sheetName val="산근"/>
      <sheetName val="1공구산출내역서"/>
      <sheetName val="부대내역"/>
      <sheetName val="와동25-3(변경)"/>
      <sheetName val="Sheet2"/>
      <sheetName val="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판"/>
      <sheetName val="출판 최종"/>
      <sheetName val="출판 최종 (2)"/>
      <sheetName val="Sheet3"/>
      <sheetName val="8월차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판"/>
      <sheetName val="출판 최종"/>
      <sheetName val="출판 최종 (2)"/>
      <sheetName val="Sheet3"/>
      <sheetName val="8월차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  <sheetName val="komentár"/>
      <sheetName val="Константы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1 кв"/>
      <sheetName val="2 кв"/>
      <sheetName val="3 кв"/>
      <sheetName val="4 кв"/>
      <sheetName val="все"/>
      <sheetName val="Лист1"/>
      <sheetName val="4 кв (2)"/>
      <sheetName val="3 кв (2)"/>
      <sheetName val="2 кв (2)"/>
      <sheetName val="Контрольные показатели"/>
      <sheetName val="1_кв"/>
      <sheetName val="2_кв"/>
      <sheetName val="3_кв"/>
      <sheetName val="4_кв"/>
      <sheetName val="4_кв_(2)"/>
      <sheetName val="3_кв_(2)"/>
      <sheetName val="2_кв_(2)"/>
      <sheetName val="Контрольные_показатели"/>
    </sheetNames>
    <sheetDataSet>
      <sheetData sheetId="0" refreshError="1">
        <row r="6">
          <cell r="F6" t="str">
            <v>Волтайр-про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가격자료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октябрь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константы"/>
      <sheetName val="XLR_NoRangeSheet"/>
      <sheetName val="1.2.1"/>
      <sheetName val="2.2.4"/>
      <sheetName val="прогн_дек(на_20число)"/>
      <sheetName val="окт(272040по_действ)"/>
      <sheetName val="прогн_окт(272040по_утв)"/>
      <sheetName val="июль_252,9(max12000)"/>
      <sheetName val="прогн_на_июль_(max13000)"/>
      <sheetName val="май_(210000)_(2)"/>
      <sheetName val="май_(210000)"/>
      <sheetName val="май_(191704)"/>
      <sheetName val="март_факт_+_прогн_(2)"/>
      <sheetName val="март_факт_+_прогн"/>
      <sheetName val="фев225543(правил)_(2)"/>
      <sheetName val="фев225543(по_нов_тариф_с_15_02)"/>
      <sheetName val="фев250543(по_нов_тар_весь_V)"/>
      <sheetName val="фев250543(по_нов_тар_пол)"/>
      <sheetName val="прогноз_на_январь"/>
      <sheetName val="1_2_1"/>
      <sheetName val="2_2_4"/>
      <sheetName val="ПНС"/>
      <sheetName val="ОСВ-от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rrower Information(L)"/>
      <sheetName val="Property Information-1"/>
      <sheetName val="Property Information-2"/>
      <sheetName val="Valuation(L)"/>
      <sheetName val="Cash Flow"/>
      <sheetName val="Pricing (1)"/>
      <sheetName val="Pricing (2)"/>
      <sheetName val="Pricing (3)"/>
      <sheetName val="Tenant Description"/>
      <sheetName val="Ｒegistration "/>
      <sheetName val="Tax"/>
      <sheetName val="Keibai"/>
      <sheetName val="D's Approach (Land)"/>
      <sheetName val="D's Approach (Condo)"/>
      <sheetName val="Cash Flow(L)"/>
      <sheetName val="残存率・競売申立費用"/>
      <sheetName val="変更点　memo"/>
      <sheetName val="計算過程シート"/>
      <sheetName val="メイ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적표96"/>
      <sheetName val="laroux"/>
      <sheetName val="정액-94"/>
      <sheetName val="정율-94"/>
      <sheetName val="정율-95"/>
      <sheetName val="정액-95"/>
      <sheetName val="C-L"/>
      <sheetName val="f12"/>
      <sheetName val="Links"/>
      <sheetName val="Lead"/>
      <sheetName val="부재예실"/>
      <sheetName val="이익처분"/>
      <sheetName val="손익"/>
      <sheetName val="forecasted_BS"/>
      <sheetName val="forecasted_IS"/>
      <sheetName val="시산표"/>
      <sheetName val="6호기"/>
      <sheetName val="공통비"/>
      <sheetName val="반기_유가증권"/>
      <sheetName val="정산표"/>
      <sheetName val="손익합산"/>
      <sheetName val="제출용BS(한일+할부)"/>
      <sheetName val="조정명세서"/>
      <sheetName val="pre-anal손익계산서"/>
      <sheetName val="pre-anal대차대조표"/>
      <sheetName val="플래티늄미디어"/>
      <sheetName val="감사일어"/>
      <sheetName val="8100"/>
      <sheetName val="00'미수"/>
      <sheetName val="본점"/>
      <sheetName val="조정전"/>
      <sheetName val="임차DB"/>
      <sheetName val="Sheet3"/>
      <sheetName val="만기"/>
      <sheetName val="차수"/>
      <sheetName val="xxxxxx"/>
      <sheetName val="Yr_1997"/>
      <sheetName val="p.3 Disc"/>
      <sheetName val="EXPAN-1"/>
      <sheetName val="원가계산"/>
      <sheetName val="유가증권"/>
      <sheetName val="3월"/>
      <sheetName val="Sch9"/>
      <sheetName val="YHCODE"/>
      <sheetName val="국문FS(제조원가 반영전)"/>
      <sheetName val="대차대조표"/>
      <sheetName val="손익계산서"/>
      <sheetName val="CODE"/>
      <sheetName val="XREF"/>
      <sheetName val="93상각비"/>
      <sheetName val="US Codes"/>
      <sheetName val="Usd"/>
      <sheetName val="9월15원본"/>
      <sheetName val="금융"/>
      <sheetName val="은행"/>
      <sheetName val="리스"/>
      <sheetName val="보험"/>
      <sheetName val="주요비율-낙관"/>
      <sheetName val="Ⅰ-1"/>
      <sheetName val="성적96"/>
      <sheetName val="Lap"/>
      <sheetName val="9612-D2"/>
      <sheetName val="선급금1"/>
      <sheetName val="LIST"/>
      <sheetName val="差額調査用"/>
      <sheetName val="1. Assumptions"/>
      <sheetName val="정공공사"/>
      <sheetName val="Requirement(Work Crew)"/>
      <sheetName val="f_BS"/>
      <sheetName val="보험금"/>
      <sheetName val="BC100_pending"/>
      <sheetName val="Main"/>
      <sheetName val="매출(영업 VS 경리)"/>
      <sheetName val="합병BS"/>
      <sheetName val="율표"/>
      <sheetName val="f_IS"/>
      <sheetName val="hmsim"/>
      <sheetName val="2담당0113"/>
      <sheetName val="1담당0113"/>
      <sheetName val="차입금상환Sch"/>
      <sheetName val="Ⅱ1-0타"/>
      <sheetName val="0930PLENG"/>
      <sheetName val="잔액검증"/>
      <sheetName val="Sheet1"/>
      <sheetName val="현재"/>
      <sheetName val="CJE집계"/>
      <sheetName val="상품주식"/>
      <sheetName val="기준"/>
      <sheetName val="FAB별"/>
      <sheetName val="한세A4PL"/>
      <sheetName val="재고자산미실현이익제거"/>
      <sheetName val="RRR9311"/>
      <sheetName val="#REF"/>
      <sheetName val="Sheet1 (2)"/>
      <sheetName val="Lists"/>
      <sheetName val="basic_info"/>
      <sheetName val="월확9601"/>
      <sheetName val="스프레드마진"/>
      <sheetName val="생산량&amp;변동비"/>
      <sheetName val="p_3_Disc"/>
      <sheetName val="국문FS(제조원가_반영전)"/>
      <sheetName val="US_Codes"/>
      <sheetName val="Requirement(Work_Crew)"/>
      <sheetName val="매출(영업_VS_경리)"/>
      <sheetName val="1__Assumptions"/>
      <sheetName val="매도주식"/>
      <sheetName val="건설가계정"/>
      <sheetName val="P.L"/>
      <sheetName val="MMD"/>
      <sheetName val="매출분석적입증감사(3분기)"/>
      <sheetName val="차량운반구"/>
      <sheetName val="소프트웨어"/>
      <sheetName val="2-2.매출분석"/>
      <sheetName val="10K4"/>
      <sheetName val="지분법평가"/>
      <sheetName val="LS"/>
      <sheetName val="K-1 유형자산리드"/>
      <sheetName val="12-ARTT(신호근)"/>
      <sheetName val="잡경비"/>
      <sheetName val="5423"/>
      <sheetName val="Util"/>
      <sheetName val="폐토수익화 "/>
      <sheetName val="보고"/>
      <sheetName val="00.08계정"/>
      <sheetName val="COMPS"/>
      <sheetName val="ExchRate"/>
      <sheetName val="1.CRMS Data"/>
      <sheetName val="★국가별 Exposure(보증인반영)"/>
      <sheetName val="국외감가상각내역0103"/>
      <sheetName val="2.대외공문"/>
      <sheetName val="약정_수수료"/>
      <sheetName val="인건비"/>
      <sheetName val="공정별인건비"/>
      <sheetName val="WPL"/>
      <sheetName val="투자기타"/>
      <sheetName val="p_3_Disc1"/>
      <sheetName val="국문FS(제조원가_반영전)1"/>
      <sheetName val="매출(영업_VS_경리)1"/>
      <sheetName val="US_Codes1"/>
      <sheetName val="Requirement(Work_Crew)1"/>
      <sheetName val="1__Assumptions1"/>
      <sheetName val="P_L"/>
      <sheetName val="Sheet1_(2)"/>
      <sheetName val="K-1_유형자산리드"/>
      <sheetName val="2-2_매출분석"/>
      <sheetName val="1_CRMS_Data"/>
      <sheetName val="폐토수익화_"/>
      <sheetName val="00_08계정"/>
      <sheetName val="판매98"/>
      <sheetName val="Loan"/>
      <sheetName val="DATE"/>
      <sheetName val="rate_table"/>
      <sheetName val="만기현황(금전신탁)"/>
      <sheetName val="各月细目"/>
      <sheetName val="수정시산표"/>
      <sheetName val="현장"/>
      <sheetName val="FA Register"/>
      <sheetName val="Sheet2"/>
      <sheetName val="제품분류코드"/>
      <sheetName val="기초자료"/>
      <sheetName val="매출채권"/>
      <sheetName val="기타당좌자산"/>
      <sheetName val="5500"/>
      <sheetName val="기타예금_신탁예금_일별잔액"/>
      <sheetName val="차입금상환Sch(신한반영)"/>
      <sheetName val="매출채권 lead"/>
      <sheetName val="현금&amp;현금등가(K)"/>
      <sheetName val="퇴충(K)"/>
      <sheetName val="원_VL"/>
      <sheetName val="KURSER"/>
      <sheetName val="현금,예금"/>
      <sheetName val="7 (2)"/>
      <sheetName val="급여테이블"/>
      <sheetName val="의료보험표준보수액"/>
      <sheetName val="금리분석"/>
      <sheetName val="시가기준수익율"/>
      <sheetName val="Oper Amount"/>
      <sheetName val="Scenario"/>
      <sheetName val="현금"/>
      <sheetName val="상품제품월별매출"/>
      <sheetName val="Property"/>
      <sheetName val="Tables"/>
      <sheetName val="WBS"/>
      <sheetName val=" 견적서"/>
      <sheetName val="p_3_Disc2"/>
      <sheetName val="국문FS(제조원가_반영전)2"/>
      <sheetName val="매출(영업_VS_경리)2"/>
      <sheetName val="US_Codes2"/>
      <sheetName val="Requirement(Work_Crew)2"/>
      <sheetName val="1__Assumptions2"/>
      <sheetName val="Sheet1_(2)1"/>
      <sheetName val="K-1_유형자산리드1"/>
      <sheetName val="폐토수익화_1"/>
      <sheetName val="00_08계정1"/>
      <sheetName val="P_L1"/>
      <sheetName val="2-2_매출분석1"/>
      <sheetName val="1_CRMS_Data1"/>
      <sheetName val="★국가별_Exposure(보증인반영)"/>
      <sheetName val="2_대외공문"/>
      <sheetName val="FA_Register"/>
      <sheetName val="7_(2)"/>
      <sheetName val="Oper_Amount"/>
      <sheetName val="매출채권_lead"/>
      <sheetName val="Balance Sheet"/>
      <sheetName val="GP1 P&amp;L"/>
      <sheetName val="ISB_Report"/>
      <sheetName val="조회총괄"/>
      <sheetName val="환률"/>
      <sheetName val="부대"/>
      <sheetName val="단"/>
      <sheetName val="WORK"/>
      <sheetName val="★입력_영업1팀"/>
      <sheetName val="★입력_영업2팀"/>
      <sheetName val="★입력_유통영업팀"/>
      <sheetName val="★입력_지사"/>
      <sheetName val="각주"/>
      <sheetName val="효율계획(당월)"/>
      <sheetName val="전체실적"/>
      <sheetName val="FF20"/>
      <sheetName val="합병분개 Adj"/>
      <sheetName val="Parameters"/>
      <sheetName val="비품(94이전)"/>
      <sheetName val="Cover"/>
      <sheetName val="관계회사거래내역및 채권채무잔액 99"/>
      <sheetName val="Administration"/>
      <sheetName val="BS"/>
      <sheetName val="p_3_Disc3"/>
      <sheetName val="국문FS(제조원가_반영전)3"/>
      <sheetName val="US_Codes3"/>
      <sheetName val="Requirement(Work_Crew)3"/>
      <sheetName val="매출(영업_VS_경리)3"/>
      <sheetName val="1__Assumptions3"/>
      <sheetName val="Sheet1_(2)2"/>
      <sheetName val="K-1_유형자산리드2"/>
      <sheetName val="P_L2"/>
      <sheetName val="1_CRMS_Data2"/>
      <sheetName val="★국가별_Exposure(보증인반영)1"/>
      <sheetName val="2-2_매출분석2"/>
      <sheetName val="폐토수익화_2"/>
      <sheetName val="00_08계정2"/>
      <sheetName val="2_대외공문1"/>
      <sheetName val="FA_Register1"/>
      <sheetName val="7_(2)1"/>
      <sheetName val="Oper_Amount1"/>
      <sheetName val="매출채권_lead1"/>
      <sheetName val="Balance_Sheet"/>
      <sheetName val="_견적서"/>
      <sheetName val="GP1_P&amp;L"/>
      <sheetName val="합병분개_Adj"/>
      <sheetName val="작성자"/>
      <sheetName val="Macro2"/>
      <sheetName val="식음료"/>
      <sheetName val="Results"/>
      <sheetName val="BS Prior"/>
      <sheetName val="Threshold Table"/>
      <sheetName val="Underlyings"/>
      <sheetName val="미수이자"/>
      <sheetName val="신규(지출)"/>
      <sheetName val="하자보수"/>
      <sheetName val="공사수입"/>
      <sheetName val="주요지출"/>
      <sheetName val="분양수입"/>
      <sheetName val="신규(수입)"/>
      <sheetName val="현장기성"/>
      <sheetName val="재무제표1월"/>
      <sheetName val="계산"/>
      <sheetName val="영업.일1"/>
      <sheetName val="소유주(원)"/>
      <sheetName val="월별제품입고포장사양"/>
      <sheetName val="정부지원금일괄"/>
      <sheetName val="총괄"/>
      <sheetName val="Repayment Summary"/>
      <sheetName val="Sheet5"/>
      <sheetName val="일일자금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겉표지"/>
      <sheetName val="환율"/>
      <sheetName val="당좌예금"/>
      <sheetName val="보통예금"/>
      <sheetName val="MMDA"/>
      <sheetName val="외화당좌예금"/>
      <sheetName val="정기예금"/>
      <sheetName val="외화정기예금"/>
      <sheetName val="외화예적금 환산평가"/>
      <sheetName val="받을어음명세서"/>
      <sheetName val="쌍용정산"/>
      <sheetName val="미수수익"/>
      <sheetName val="선급법인세"/>
      <sheetName val="별단예금"/>
      <sheetName val="단퇴예치"/>
      <sheetName val="원화단기차입"/>
      <sheetName val="외화단기차입금(Banker's)"/>
      <sheetName val="미지급금"/>
      <sheetName val="외화은행미지급금"/>
      <sheetName val="쌍용정산미지급금"/>
      <sheetName val="원화미지급비용(회계팀)"/>
      <sheetName val="외화차입금 미지급비용[환산평가]"/>
      <sheetName val="외화미지급비용(후급이자)"/>
      <sheetName val="유동성 차입금(외화)"/>
      <sheetName val="사채"/>
      <sheetName val="원화장기차입"/>
      <sheetName val="외화장기성 차입금"/>
      <sheetName val="견질명세"/>
      <sheetName val="어음및수표수불현황"/>
      <sheetName val="어음및수표실사"/>
      <sheetName val="어음및수표발행현황"/>
      <sheetName val="장기차입금"/>
      <sheetName val="유동성장기부채"/>
      <sheetName val="융통어음목록"/>
      <sheetName val="결산체크"/>
      <sheetName val="Sheet2"/>
      <sheetName val="Sheet3"/>
      <sheetName val="성적표96"/>
    </sheetNames>
    <sheetDataSet>
      <sheetData sheetId="0"/>
      <sheetData sheetId="1">
        <row r="9">
          <cell r="B9">
            <v>607.04</v>
          </cell>
          <cell r="D9">
            <v>591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예산지침"/>
      <sheetName val="손익"/>
      <sheetName val="월손"/>
      <sheetName val="월손2"/>
      <sheetName val="01년월손"/>
      <sheetName val="자금"/>
      <sheetName val="매출"/>
      <sheetName val="영업외"/>
      <sheetName val="구매"/>
      <sheetName val="투자계획"/>
      <sheetName val="판관"/>
      <sheetName val="기획"/>
      <sheetName val="관리"/>
      <sheetName val="MD"/>
      <sheetName val="영업"/>
      <sheetName val="대차"/>
      <sheetName val="조정경리"/>
      <sheetName val="조정총무"/>
      <sheetName val="영업조정"/>
      <sheetName val="MD조정"/>
      <sheetName val="마케팅조정"/>
      <sheetName val="통관조정"/>
      <sheetName val="중간보고"/>
      <sheetName val="DI1"/>
      <sheetName val="노임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간접비차이_PJT"/>
      <sheetName val="자바라1"/>
      <sheetName val="손익분기점 데이터"/>
      <sheetName val="1.포항"/>
      <sheetName val="10월판관"/>
      <sheetName val="DB3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자산명세"/>
      <sheetName val="개발비계상내역"/>
      <sheetName val="0109list (2)"/>
      <sheetName val="Sheet1"/>
      <sheetName val="계상,상각표"/>
      <sheetName val="0109list"/>
      <sheetName val="0109사업별"/>
      <sheetName val="0109자료"/>
      <sheetName val="0109AIMS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1.업종코드 및 산업중분류"/>
      <sheetName val="업무분장 "/>
      <sheetName val="공통"/>
      <sheetName val="기초자료"/>
      <sheetName val="환율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기초자료"/>
      <sheetName val="환율"/>
      <sheetName val="1.업종코드 및 산업중분류"/>
      <sheetName val="업무분장 "/>
      <sheetName val="공통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외화금융(97-03)"/>
      <sheetName val="시산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역개발"/>
      <sheetName val="control sheet"/>
      <sheetName val="추정99"/>
      <sheetName val="공통"/>
      <sheetName val="재고-요약"/>
      <sheetName val="손익합산"/>
      <sheetName val="#REF"/>
      <sheetName val="All-TB"/>
      <sheetName val="97년추정손익계산서"/>
      <sheetName val="BS Area"/>
      <sheetName val="报表格式"/>
      <sheetName val="3월"/>
      <sheetName val="00'미수"/>
      <sheetName val="미수"/>
      <sheetName val="Inventory glossary"/>
      <sheetName val="예금명세"/>
      <sheetName val="업무분장(전체)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(첨부)PT_수주"/>
      <sheetName val="Krw"/>
      <sheetName val="compare2"/>
      <sheetName val="4"/>
      <sheetName val="11"/>
      <sheetName val="8"/>
      <sheetName val="2"/>
      <sheetName val="7"/>
      <sheetName val="6"/>
      <sheetName val="5"/>
      <sheetName val="10"/>
      <sheetName val="9"/>
      <sheetName val="대차대조표"/>
      <sheetName val="의왕"/>
      <sheetName val="기본사항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COLOR별 인쇄"/>
      <sheetName val="admin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카드채권(대출포함)"/>
      <sheetName val="보정사항"/>
      <sheetName val="5.투자주식"/>
      <sheetName val="1.기본사항"/>
      <sheetName val="TBM"/>
      <sheetName val="자바라1"/>
      <sheetName val="IAC_IAS 39"/>
      <sheetName val="수정시산표"/>
      <sheetName val="표지"/>
      <sheetName val="미분양원가"/>
      <sheetName val="손익"/>
      <sheetName val="대차"/>
      <sheetName val="Settings"/>
      <sheetName val="지수"/>
      <sheetName val="Sheet1"/>
      <sheetName val="FAB별"/>
      <sheetName val="보험금"/>
      <sheetName val="회계팀 전달"/>
      <sheetName val="10(갑)"/>
      <sheetName val="플래티늄미디어"/>
      <sheetName val="재무상태변동표"/>
      <sheetName val="선급비용"/>
      <sheetName val="제품수불"/>
      <sheetName val="6.KIFT"/>
      <sheetName val="1.미국상사_ok"/>
      <sheetName val="2.재팬_ok"/>
      <sheetName val="8.AAD_ok"/>
      <sheetName val="9.AAS_ok"/>
      <sheetName val="발생집계"/>
      <sheetName val="ttt"/>
      <sheetName val="이익잉여금처분계산서"/>
      <sheetName val="상반기손익차2총괄"/>
      <sheetName val="지점비용"/>
      <sheetName val="Scenario"/>
      <sheetName val="수입"/>
      <sheetName val="시작"/>
      <sheetName val="받을어음"/>
      <sheetName val="유가증권"/>
      <sheetName val="대손상각"/>
      <sheetName val="계산내역서"/>
      <sheetName val="일반물자(한국통신)"/>
      <sheetName val="금융"/>
      <sheetName val="01Q4 RATE"/>
      <sheetName val="xxxxxx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일일현황"/>
      <sheetName val="N賃率-職"/>
      <sheetName val="25.보증금(임차보증금외)"/>
      <sheetName val="control_sheet"/>
      <sheetName val="1차 내역서"/>
      <sheetName val="M21인건비월별분석"/>
      <sheetName val="유형자산리드"/>
      <sheetName val="유림골조"/>
      <sheetName val="수정분개"/>
      <sheetName val="F4-F7"/>
      <sheetName val="Revenue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INFG1198"/>
      <sheetName val="INMD1198"/>
      <sheetName val="미수수익"/>
      <sheetName val="16-1"/>
      <sheetName val="판매량오차 (4)"/>
      <sheetName val="mm10"/>
      <sheetName val="기안"/>
      <sheetName val="참고_사업분류"/>
      <sheetName val="Formulas"/>
      <sheetName val="생산직"/>
      <sheetName val="고과명단"/>
      <sheetName val="분개종합(01)"/>
      <sheetName val="7상품수"/>
      <sheetName val="List of delivery"/>
      <sheetName val="2001년결산"/>
      <sheetName val="집계"/>
      <sheetName val="day"/>
      <sheetName val="Variables"/>
      <sheetName val="투자차액계산"/>
      <sheetName val="2.명세"/>
      <sheetName val="8.검증총괄→"/>
      <sheetName val="L110"/>
      <sheetName val="Trans"/>
      <sheetName val="집계표"/>
      <sheetName val="15"/>
      <sheetName val="Links"/>
      <sheetName val="Lead"/>
      <sheetName val="TEMP01"/>
      <sheetName val="경비"/>
      <sheetName val="TEMP1"/>
      <sheetName val="은행"/>
      <sheetName val="HISTORICAL"/>
      <sheetName val="FORECASTING"/>
      <sheetName val="1월말"/>
      <sheetName val="영업외손익등"/>
      <sheetName val="Detail - Current View"/>
      <sheetName val="리스 스케쥴"/>
      <sheetName val="외화금융(97-03)"/>
      <sheetName val="직무분석 (세로출력)"/>
      <sheetName val="본봉표"/>
      <sheetName val="major"/>
      <sheetName val="●목차"/>
      <sheetName val="●현황"/>
      <sheetName val="engline"/>
      <sheetName val="대차대조표 (2)"/>
      <sheetName val="Theater"/>
      <sheetName val="배부비율"/>
      <sheetName val="2000년1차"/>
      <sheetName val="View"/>
      <sheetName val="첨부1"/>
      <sheetName val="제조"/>
      <sheetName val="Calculation"/>
      <sheetName val="코드"/>
      <sheetName val="자구계획db"/>
      <sheetName val="23-3"/>
      <sheetName val="Detail_-_Current_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입력데이타"/>
      <sheetName val="송전기본"/>
      <sheetName val="재공품(3)"/>
      <sheetName val="표준원가표(2)"/>
      <sheetName val="합계잔액시산표"/>
      <sheetName val="control sheet"/>
      <sheetName val="개인정보"/>
      <sheetName val="급여상여"/>
      <sheetName val="수금 "/>
      <sheetName val="TABLE"/>
      <sheetName val="기초코드"/>
      <sheetName val="hmsim"/>
      <sheetName val="Sheet1 (2)"/>
      <sheetName val="Sheet2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합계잔액시산표"/>
      <sheetName val="입력데이타"/>
      <sheetName val="해외세목"/>
      <sheetName val="CR CODE"/>
      <sheetName val="부서CODE"/>
      <sheetName val="THEME CODE"/>
      <sheetName val="운전자금97총괄"/>
      <sheetName val="hidden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영업표지(하반기)"/>
      <sheetName val="매출(하반기)"/>
      <sheetName val="매출(하반기분석)"/>
      <sheetName val="채권(하반기)"/>
      <sheetName val="채권(하반기대책)"/>
      <sheetName val="재고(하반기)"/>
      <sheetName val="재고(하반기대책)"/>
      <sheetName val="판관비(하반기)"/>
      <sheetName val="영업표지(중장기)"/>
      <sheetName val="환경분석"/>
      <sheetName val="매출(중장기)"/>
      <sheetName val="채권_하반기_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1월"/>
      <sheetName val="95삼성급(본사)"/>
      <sheetName val="출금실적"/>
      <sheetName val="Summary"/>
      <sheetName val="주행"/>
      <sheetName val="해외출자현황(원본틀)"/>
      <sheetName val="수출가격"/>
      <sheetName val="금액내역서"/>
      <sheetName val="영업부문양식"/>
      <sheetName val="97년추정손익계산서"/>
      <sheetName val="대차대조표-공시형"/>
      <sheetName val="BS(Don't Prt)"/>
      <sheetName val="03년3Q누계급여"/>
      <sheetName val="회사BS"/>
      <sheetName val="수입"/>
      <sheetName val="배부전"/>
      <sheetName val="213"/>
      <sheetName val="P&amp;L Assum"/>
      <sheetName val="Sheet2"/>
      <sheetName val="가수금대체"/>
      <sheetName val="detail"/>
      <sheetName val="XREF"/>
      <sheetName val="제품별_수량"/>
      <sheetName val="p2-1"/>
      <sheetName val="Balance sheet"/>
      <sheetName val="사양조정"/>
      <sheetName val="Sheet1"/>
      <sheetName val="세계수요종합OK"/>
      <sheetName val="Value Analysis - Sheet 1"/>
      <sheetName val="포장비"/>
      <sheetName val="CLAIM"/>
      <sheetName val="성적표96"/>
      <sheetName val="대차"/>
      <sheetName val="손익"/>
      <sheetName val="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10본사급여"/>
      <sheetName val="0609본사급여"/>
      <sheetName val="0610건강"/>
      <sheetName val="0610국민"/>
    </sheetNames>
    <sheetDataSet>
      <sheetData sheetId="0" refreshError="1"/>
      <sheetData sheetId="1" refreshError="1"/>
      <sheetData sheetId="2" refreshError="1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</row>
        <row r="2">
          <cell r="G2" t="str">
            <v>성명</v>
          </cell>
          <cell r="H2" t="str">
            <v>주민등록번호</v>
          </cell>
          <cell r="I2" t="str">
            <v>감면사유</v>
          </cell>
          <cell r="J2" t="str">
            <v>직종</v>
          </cell>
          <cell r="K2" t="str">
            <v>등급</v>
          </cell>
          <cell r="L2" t="str">
            <v>보수월액</v>
          </cell>
          <cell r="M2" t="str">
            <v>산출보험료</v>
          </cell>
          <cell r="N2" t="str">
            <v>정산사유</v>
          </cell>
          <cell r="O2" t="str">
            <v>변경전</v>
          </cell>
          <cell r="P2" t="str">
            <v>변경후</v>
          </cell>
          <cell r="Q2" t="str">
            <v>시작월</v>
          </cell>
          <cell r="R2" t="str">
            <v>종료월</v>
          </cell>
          <cell r="S2" t="str">
            <v>정산금액</v>
          </cell>
          <cell r="T2" t="str">
            <v>고지금액(가입자)</v>
          </cell>
        </row>
        <row r="3">
          <cell r="G3" t="str">
            <v>손병만</v>
          </cell>
          <cell r="H3" t="str">
            <v>880120-1721110</v>
          </cell>
          <cell r="I3" t="str">
            <v>ZZ</v>
          </cell>
          <cell r="K3">
            <v>11</v>
          </cell>
          <cell r="L3">
            <v>832300</v>
          </cell>
          <cell r="M3">
            <v>17920</v>
          </cell>
          <cell r="S3">
            <v>0</v>
          </cell>
          <cell r="T3">
            <v>17920</v>
          </cell>
        </row>
        <row r="4">
          <cell r="G4" t="str">
            <v>김수현</v>
          </cell>
          <cell r="H4" t="str">
            <v>871127-1775018</v>
          </cell>
          <cell r="I4" t="str">
            <v>ZZ</v>
          </cell>
          <cell r="K4">
            <v>11</v>
          </cell>
          <cell r="L4">
            <v>832300</v>
          </cell>
          <cell r="M4">
            <v>17920</v>
          </cell>
          <cell r="S4">
            <v>0</v>
          </cell>
          <cell r="T4">
            <v>17920</v>
          </cell>
        </row>
        <row r="5">
          <cell r="G5" t="str">
            <v>김태호</v>
          </cell>
          <cell r="H5" t="str">
            <v>870502-1810119</v>
          </cell>
          <cell r="I5" t="str">
            <v>ZZ</v>
          </cell>
          <cell r="K5">
            <v>11</v>
          </cell>
          <cell r="L5">
            <v>832300</v>
          </cell>
          <cell r="M5">
            <v>17920</v>
          </cell>
          <cell r="S5">
            <v>0</v>
          </cell>
          <cell r="T5">
            <v>17920</v>
          </cell>
        </row>
        <row r="6">
          <cell r="G6" t="str">
            <v>이호준</v>
          </cell>
          <cell r="H6" t="str">
            <v>870331-1774616</v>
          </cell>
          <cell r="I6" t="str">
            <v>ZZ</v>
          </cell>
          <cell r="K6">
            <v>11</v>
          </cell>
          <cell r="L6">
            <v>832300</v>
          </cell>
          <cell r="M6">
            <v>17920</v>
          </cell>
          <cell r="S6">
            <v>0</v>
          </cell>
          <cell r="T6">
            <v>17920</v>
          </cell>
        </row>
        <row r="7">
          <cell r="G7" t="str">
            <v>박진우</v>
          </cell>
          <cell r="H7" t="str">
            <v>861118-1173612</v>
          </cell>
          <cell r="I7" t="str">
            <v>ZZ</v>
          </cell>
          <cell r="K7">
            <v>15</v>
          </cell>
          <cell r="L7">
            <v>1219170</v>
          </cell>
          <cell r="M7">
            <v>26880</v>
          </cell>
          <cell r="S7">
            <v>0</v>
          </cell>
          <cell r="T7">
            <v>26880</v>
          </cell>
        </row>
        <row r="8">
          <cell r="G8" t="str">
            <v>강신태</v>
          </cell>
          <cell r="H8" t="str">
            <v>860702-1722316</v>
          </cell>
          <cell r="I8" t="str">
            <v>ZZ</v>
          </cell>
          <cell r="K8">
            <v>12</v>
          </cell>
          <cell r="L8">
            <v>893500</v>
          </cell>
          <cell r="M8">
            <v>20160</v>
          </cell>
          <cell r="S8">
            <v>0</v>
          </cell>
          <cell r="T8">
            <v>20160</v>
          </cell>
        </row>
        <row r="9">
          <cell r="G9" t="str">
            <v>최성민</v>
          </cell>
          <cell r="H9" t="str">
            <v>860414-1398518</v>
          </cell>
          <cell r="I9" t="str">
            <v>ZZ</v>
          </cell>
          <cell r="K9">
            <v>17</v>
          </cell>
          <cell r="L9">
            <v>1371630</v>
          </cell>
          <cell r="M9">
            <v>31360</v>
          </cell>
          <cell r="S9">
            <v>0</v>
          </cell>
          <cell r="T9">
            <v>31360</v>
          </cell>
        </row>
        <row r="10">
          <cell r="G10" t="str">
            <v>김성진</v>
          </cell>
          <cell r="H10" t="str">
            <v>860219-1065812</v>
          </cell>
          <cell r="I10" t="str">
            <v>ZZ</v>
          </cell>
          <cell r="K10">
            <v>11</v>
          </cell>
          <cell r="L10">
            <v>832300</v>
          </cell>
          <cell r="M10">
            <v>17920</v>
          </cell>
          <cell r="S10">
            <v>0</v>
          </cell>
          <cell r="T10">
            <v>17920</v>
          </cell>
        </row>
        <row r="11">
          <cell r="G11" t="str">
            <v>서보국</v>
          </cell>
          <cell r="H11" t="str">
            <v>860212-1674733</v>
          </cell>
          <cell r="I11" t="str">
            <v>ZZ</v>
          </cell>
          <cell r="K11">
            <v>16</v>
          </cell>
          <cell r="L11">
            <v>1260060</v>
          </cell>
          <cell r="M11">
            <v>29120</v>
          </cell>
          <cell r="S11">
            <v>0</v>
          </cell>
          <cell r="T11">
            <v>29120</v>
          </cell>
        </row>
        <row r="12">
          <cell r="G12" t="str">
            <v>김원기</v>
          </cell>
          <cell r="H12" t="str">
            <v>860107-1199532</v>
          </cell>
          <cell r="I12" t="str">
            <v>ZZ</v>
          </cell>
          <cell r="K12">
            <v>20</v>
          </cell>
          <cell r="L12">
            <v>1674320</v>
          </cell>
          <cell r="M12">
            <v>38080</v>
          </cell>
          <cell r="S12">
            <v>0</v>
          </cell>
          <cell r="T12">
            <v>38080</v>
          </cell>
        </row>
        <row r="13">
          <cell r="G13" t="str">
            <v>박종화</v>
          </cell>
          <cell r="H13" t="str">
            <v>851124-1775012</v>
          </cell>
          <cell r="I13" t="str">
            <v>ZZ</v>
          </cell>
          <cell r="K13">
            <v>20</v>
          </cell>
          <cell r="L13">
            <v>1671970</v>
          </cell>
          <cell r="M13">
            <v>38080</v>
          </cell>
          <cell r="S13">
            <v>0</v>
          </cell>
          <cell r="T13">
            <v>38080</v>
          </cell>
        </row>
        <row r="14">
          <cell r="G14" t="str">
            <v>김원기</v>
          </cell>
          <cell r="H14" t="str">
            <v>851023-1340710</v>
          </cell>
          <cell r="I14" t="str">
            <v>ZZ</v>
          </cell>
          <cell r="K14">
            <v>20</v>
          </cell>
          <cell r="L14">
            <v>1670570</v>
          </cell>
          <cell r="M14">
            <v>38080</v>
          </cell>
          <cell r="S14">
            <v>0</v>
          </cell>
          <cell r="T14">
            <v>38080</v>
          </cell>
        </row>
        <row r="15">
          <cell r="G15" t="str">
            <v>이해균</v>
          </cell>
          <cell r="H15" t="str">
            <v>850621-1319111</v>
          </cell>
          <cell r="I15" t="str">
            <v>ZZ</v>
          </cell>
          <cell r="K15">
            <v>19</v>
          </cell>
          <cell r="L15">
            <v>1565600</v>
          </cell>
          <cell r="M15">
            <v>35840</v>
          </cell>
          <cell r="S15">
            <v>0</v>
          </cell>
          <cell r="T15">
            <v>35840</v>
          </cell>
        </row>
        <row r="16">
          <cell r="G16" t="str">
            <v>김상원</v>
          </cell>
          <cell r="H16" t="str">
            <v>850609-1379612</v>
          </cell>
          <cell r="I16" t="str">
            <v>ZZ</v>
          </cell>
          <cell r="K16">
            <v>19</v>
          </cell>
          <cell r="L16">
            <v>1564770</v>
          </cell>
          <cell r="M16">
            <v>35840</v>
          </cell>
          <cell r="S16">
            <v>0</v>
          </cell>
          <cell r="T16">
            <v>35840</v>
          </cell>
        </row>
        <row r="17">
          <cell r="G17" t="str">
            <v>박정균</v>
          </cell>
          <cell r="H17" t="str">
            <v>850607-1082511</v>
          </cell>
          <cell r="I17" t="str">
            <v>ZZ</v>
          </cell>
          <cell r="K17">
            <v>15</v>
          </cell>
          <cell r="L17">
            <v>1240630</v>
          </cell>
          <cell r="M17">
            <v>26880</v>
          </cell>
          <cell r="S17">
            <v>0</v>
          </cell>
          <cell r="T17">
            <v>26880</v>
          </cell>
        </row>
        <row r="18">
          <cell r="G18" t="str">
            <v>한덕진</v>
          </cell>
          <cell r="H18" t="str">
            <v>850406-1237515</v>
          </cell>
          <cell r="I18" t="str">
            <v>ZZ</v>
          </cell>
          <cell r="K18">
            <v>16</v>
          </cell>
          <cell r="L18">
            <v>1253070</v>
          </cell>
          <cell r="M18">
            <v>29120</v>
          </cell>
          <cell r="S18">
            <v>0</v>
          </cell>
          <cell r="T18">
            <v>29120</v>
          </cell>
        </row>
        <row r="19">
          <cell r="G19" t="str">
            <v>이재우</v>
          </cell>
          <cell r="H19" t="str">
            <v>841118-1560316</v>
          </cell>
          <cell r="I19" t="str">
            <v>ZZ</v>
          </cell>
          <cell r="K19">
            <v>14</v>
          </cell>
          <cell r="L19">
            <v>1128430</v>
          </cell>
          <cell r="M19">
            <v>24640</v>
          </cell>
          <cell r="S19">
            <v>0</v>
          </cell>
          <cell r="T19">
            <v>24640</v>
          </cell>
        </row>
        <row r="20">
          <cell r="G20" t="str">
            <v>안용태</v>
          </cell>
          <cell r="H20" t="str">
            <v>840626-1037738</v>
          </cell>
          <cell r="I20" t="str">
            <v>ZZ</v>
          </cell>
          <cell r="K20">
            <v>21</v>
          </cell>
          <cell r="L20">
            <v>1762860</v>
          </cell>
          <cell r="M20">
            <v>40990</v>
          </cell>
          <cell r="S20">
            <v>0</v>
          </cell>
          <cell r="T20">
            <v>40990</v>
          </cell>
        </row>
        <row r="21">
          <cell r="G21" t="str">
            <v>임승모</v>
          </cell>
          <cell r="H21" t="str">
            <v>840526-1637819</v>
          </cell>
          <cell r="I21" t="str">
            <v>ZZ</v>
          </cell>
          <cell r="K21">
            <v>20</v>
          </cell>
          <cell r="L21">
            <v>1713970</v>
          </cell>
          <cell r="M21">
            <v>38080</v>
          </cell>
          <cell r="S21">
            <v>0</v>
          </cell>
          <cell r="T21">
            <v>38080</v>
          </cell>
        </row>
        <row r="22">
          <cell r="G22" t="str">
            <v>김경규</v>
          </cell>
          <cell r="H22" t="str">
            <v>840517-1079611</v>
          </cell>
          <cell r="I22" t="str">
            <v>ZZ</v>
          </cell>
          <cell r="K22">
            <v>20</v>
          </cell>
          <cell r="L22">
            <v>1701040</v>
          </cell>
          <cell r="M22">
            <v>38080</v>
          </cell>
          <cell r="S22">
            <v>0</v>
          </cell>
          <cell r="T22">
            <v>38080</v>
          </cell>
        </row>
        <row r="23">
          <cell r="G23" t="str">
            <v>김영환</v>
          </cell>
          <cell r="H23" t="str">
            <v>840514-1079514</v>
          </cell>
          <cell r="I23" t="str">
            <v>ZZ</v>
          </cell>
          <cell r="K23">
            <v>15</v>
          </cell>
          <cell r="L23">
            <v>1193150</v>
          </cell>
          <cell r="M23">
            <v>26880</v>
          </cell>
          <cell r="S23">
            <v>0</v>
          </cell>
          <cell r="T23">
            <v>26880</v>
          </cell>
        </row>
        <row r="24">
          <cell r="G24" t="str">
            <v>이정석</v>
          </cell>
          <cell r="H24" t="str">
            <v>840321-1080317</v>
          </cell>
          <cell r="I24" t="str">
            <v>ZZ</v>
          </cell>
          <cell r="K24">
            <v>15</v>
          </cell>
          <cell r="L24">
            <v>1150400</v>
          </cell>
          <cell r="M24">
            <v>26880</v>
          </cell>
          <cell r="S24">
            <v>0</v>
          </cell>
          <cell r="T24">
            <v>26880</v>
          </cell>
        </row>
        <row r="25">
          <cell r="G25" t="str">
            <v>정민혁</v>
          </cell>
          <cell r="H25" t="str">
            <v>840225-1566718</v>
          </cell>
          <cell r="I25" t="str">
            <v>ZZ</v>
          </cell>
          <cell r="K25">
            <v>12</v>
          </cell>
          <cell r="L25">
            <v>913300</v>
          </cell>
          <cell r="M25">
            <v>20160</v>
          </cell>
          <cell r="S25">
            <v>0</v>
          </cell>
          <cell r="T25">
            <v>20160</v>
          </cell>
        </row>
        <row r="26">
          <cell r="G26" t="str">
            <v>전민희</v>
          </cell>
          <cell r="H26" t="str">
            <v>840218-2249119</v>
          </cell>
          <cell r="I26" t="str">
            <v>ZZ</v>
          </cell>
          <cell r="K26">
            <v>15</v>
          </cell>
          <cell r="L26">
            <v>1213390</v>
          </cell>
          <cell r="M26">
            <v>26880</v>
          </cell>
          <cell r="S26">
            <v>0</v>
          </cell>
          <cell r="T26">
            <v>26880</v>
          </cell>
        </row>
        <row r="27">
          <cell r="G27" t="str">
            <v>김주유</v>
          </cell>
          <cell r="H27" t="str">
            <v>831018-2227511</v>
          </cell>
          <cell r="I27" t="str">
            <v>ZZ</v>
          </cell>
          <cell r="K27">
            <v>15</v>
          </cell>
          <cell r="L27">
            <v>1186330</v>
          </cell>
          <cell r="M27">
            <v>26880</v>
          </cell>
          <cell r="S27">
            <v>0</v>
          </cell>
          <cell r="T27">
            <v>26880</v>
          </cell>
        </row>
        <row r="28">
          <cell r="G28" t="str">
            <v>왕병훈</v>
          </cell>
          <cell r="H28" t="str">
            <v>831007-1169425</v>
          </cell>
          <cell r="I28" t="str">
            <v>ZZ</v>
          </cell>
          <cell r="K28">
            <v>18</v>
          </cell>
          <cell r="L28">
            <v>1529550</v>
          </cell>
          <cell r="M28">
            <v>33600</v>
          </cell>
          <cell r="S28">
            <v>0</v>
          </cell>
          <cell r="T28">
            <v>33600</v>
          </cell>
        </row>
        <row r="29">
          <cell r="G29" t="str">
            <v>박우현</v>
          </cell>
          <cell r="H29" t="str">
            <v>831002-1009015</v>
          </cell>
          <cell r="I29" t="str">
            <v>ZZ</v>
          </cell>
          <cell r="K29">
            <v>18</v>
          </cell>
          <cell r="L29">
            <v>1505310</v>
          </cell>
          <cell r="M29">
            <v>33600</v>
          </cell>
          <cell r="S29">
            <v>0</v>
          </cell>
          <cell r="T29">
            <v>33600</v>
          </cell>
        </row>
        <row r="30">
          <cell r="G30" t="str">
            <v>최현제</v>
          </cell>
          <cell r="H30" t="str">
            <v>830829-1177311</v>
          </cell>
          <cell r="I30" t="str">
            <v>ZZ</v>
          </cell>
          <cell r="K30">
            <v>21</v>
          </cell>
          <cell r="L30">
            <v>1769050</v>
          </cell>
          <cell r="M30">
            <v>40990</v>
          </cell>
          <cell r="S30">
            <v>0</v>
          </cell>
          <cell r="T30">
            <v>40990</v>
          </cell>
        </row>
        <row r="31">
          <cell r="G31" t="str">
            <v>권영도</v>
          </cell>
          <cell r="H31" t="str">
            <v>830823-1771711</v>
          </cell>
          <cell r="I31" t="str">
            <v>ZZ</v>
          </cell>
          <cell r="K31">
            <v>20</v>
          </cell>
          <cell r="L31">
            <v>1713130</v>
          </cell>
          <cell r="M31">
            <v>38080</v>
          </cell>
          <cell r="S31">
            <v>0</v>
          </cell>
          <cell r="T31">
            <v>38080</v>
          </cell>
        </row>
        <row r="32">
          <cell r="G32" t="str">
            <v>안명수</v>
          </cell>
          <cell r="H32" t="str">
            <v>830809-1348024</v>
          </cell>
          <cell r="I32" t="str">
            <v>ZZ</v>
          </cell>
          <cell r="K32">
            <v>15</v>
          </cell>
          <cell r="L32">
            <v>1218950</v>
          </cell>
          <cell r="M32">
            <v>26880</v>
          </cell>
          <cell r="S32">
            <v>0</v>
          </cell>
          <cell r="T32">
            <v>26880</v>
          </cell>
        </row>
        <row r="33">
          <cell r="G33" t="str">
            <v>이재현</v>
          </cell>
          <cell r="H33" t="str">
            <v>830614-1361212</v>
          </cell>
          <cell r="I33" t="str">
            <v>ZZ</v>
          </cell>
          <cell r="K33">
            <v>19</v>
          </cell>
          <cell r="L33">
            <v>1634580</v>
          </cell>
          <cell r="M33">
            <v>35840</v>
          </cell>
          <cell r="S33">
            <v>0</v>
          </cell>
          <cell r="T33">
            <v>35840</v>
          </cell>
        </row>
        <row r="34">
          <cell r="G34" t="str">
            <v>강형대</v>
          </cell>
          <cell r="H34" t="str">
            <v>830223-1685618</v>
          </cell>
          <cell r="I34" t="str">
            <v>ZZ</v>
          </cell>
          <cell r="K34">
            <v>21</v>
          </cell>
          <cell r="L34">
            <v>1892470</v>
          </cell>
          <cell r="M34">
            <v>40990</v>
          </cell>
          <cell r="S34">
            <v>0</v>
          </cell>
          <cell r="T34">
            <v>40990</v>
          </cell>
        </row>
        <row r="35">
          <cell r="G35" t="str">
            <v>장금란</v>
          </cell>
          <cell r="H35" t="str">
            <v>830220-2020223</v>
          </cell>
          <cell r="I35" t="str">
            <v>ZZ</v>
          </cell>
          <cell r="K35">
            <v>18</v>
          </cell>
          <cell r="L35">
            <v>1476460</v>
          </cell>
          <cell r="M35">
            <v>33600</v>
          </cell>
          <cell r="S35">
            <v>0</v>
          </cell>
          <cell r="T35">
            <v>33600</v>
          </cell>
        </row>
        <row r="36">
          <cell r="G36" t="str">
            <v>신효승</v>
          </cell>
          <cell r="H36" t="str">
            <v>830213-1236730</v>
          </cell>
          <cell r="I36" t="str">
            <v>ZZ</v>
          </cell>
          <cell r="K36">
            <v>20</v>
          </cell>
          <cell r="L36">
            <v>1653520</v>
          </cell>
          <cell r="M36">
            <v>38080</v>
          </cell>
          <cell r="S36">
            <v>0</v>
          </cell>
          <cell r="T36">
            <v>38080</v>
          </cell>
        </row>
        <row r="37">
          <cell r="G37" t="str">
            <v>반충환</v>
          </cell>
          <cell r="H37" t="str">
            <v>821218-1069815</v>
          </cell>
          <cell r="I37" t="str">
            <v>ZZ</v>
          </cell>
          <cell r="K37">
            <v>15</v>
          </cell>
          <cell r="L37">
            <v>1226570</v>
          </cell>
          <cell r="M37">
            <v>26880</v>
          </cell>
          <cell r="S37">
            <v>0</v>
          </cell>
          <cell r="T37">
            <v>26880</v>
          </cell>
        </row>
        <row r="38">
          <cell r="G38" t="str">
            <v>정세진</v>
          </cell>
          <cell r="H38" t="str">
            <v>821216-2332831</v>
          </cell>
          <cell r="I38" t="str">
            <v>ZZ</v>
          </cell>
          <cell r="K38">
            <v>14</v>
          </cell>
          <cell r="L38">
            <v>1070530</v>
          </cell>
          <cell r="M38">
            <v>24640</v>
          </cell>
          <cell r="S38">
            <v>0</v>
          </cell>
          <cell r="T38">
            <v>24640</v>
          </cell>
        </row>
        <row r="39">
          <cell r="G39" t="str">
            <v>정문수</v>
          </cell>
          <cell r="H39" t="str">
            <v>821128-1721710</v>
          </cell>
          <cell r="I39" t="str">
            <v>ZZ</v>
          </cell>
          <cell r="K39">
            <v>21</v>
          </cell>
          <cell r="L39">
            <v>1828830</v>
          </cell>
          <cell r="M39">
            <v>40990</v>
          </cell>
          <cell r="S39">
            <v>0</v>
          </cell>
          <cell r="T39">
            <v>40990</v>
          </cell>
        </row>
        <row r="40">
          <cell r="G40" t="str">
            <v>고대웅</v>
          </cell>
          <cell r="H40" t="str">
            <v>820724-1384715</v>
          </cell>
          <cell r="I40" t="str">
            <v>ZZ</v>
          </cell>
          <cell r="K40">
            <v>20</v>
          </cell>
          <cell r="L40">
            <v>1703310</v>
          </cell>
          <cell r="M40">
            <v>38080</v>
          </cell>
          <cell r="S40">
            <v>0</v>
          </cell>
          <cell r="T40">
            <v>38080</v>
          </cell>
        </row>
        <row r="41">
          <cell r="G41" t="str">
            <v>김희동</v>
          </cell>
          <cell r="H41" t="str">
            <v>820311-1774514</v>
          </cell>
          <cell r="I41" t="str">
            <v>ZZ</v>
          </cell>
          <cell r="K41">
            <v>21</v>
          </cell>
          <cell r="L41">
            <v>1795170</v>
          </cell>
          <cell r="M41">
            <v>40990</v>
          </cell>
          <cell r="S41">
            <v>0</v>
          </cell>
          <cell r="T41">
            <v>40990</v>
          </cell>
        </row>
        <row r="42">
          <cell r="G42" t="str">
            <v>민들레</v>
          </cell>
          <cell r="H42" t="str">
            <v>820301-2168310</v>
          </cell>
          <cell r="I42" t="str">
            <v>ZZ</v>
          </cell>
          <cell r="K42">
            <v>16</v>
          </cell>
          <cell r="L42">
            <v>1313830</v>
          </cell>
          <cell r="M42">
            <v>29120</v>
          </cell>
          <cell r="S42">
            <v>0</v>
          </cell>
          <cell r="T42">
            <v>29120</v>
          </cell>
        </row>
        <row r="43">
          <cell r="G43" t="str">
            <v>장성건</v>
          </cell>
          <cell r="H43" t="str">
            <v>820223-1774617</v>
          </cell>
          <cell r="I43" t="str">
            <v>ZZ</v>
          </cell>
          <cell r="K43">
            <v>21</v>
          </cell>
          <cell r="L43">
            <v>1764850</v>
          </cell>
          <cell r="M43">
            <v>40990</v>
          </cell>
          <cell r="S43">
            <v>0</v>
          </cell>
          <cell r="T43">
            <v>40990</v>
          </cell>
        </row>
        <row r="44">
          <cell r="G44" t="str">
            <v>김지연</v>
          </cell>
          <cell r="H44" t="str">
            <v>820122-2065643</v>
          </cell>
          <cell r="I44" t="str">
            <v>ZZ</v>
          </cell>
          <cell r="K44">
            <v>20</v>
          </cell>
          <cell r="L44">
            <v>1678410</v>
          </cell>
          <cell r="M44">
            <v>38080</v>
          </cell>
          <cell r="S44">
            <v>0</v>
          </cell>
          <cell r="T44">
            <v>38080</v>
          </cell>
        </row>
        <row r="45">
          <cell r="G45" t="str">
            <v>김진호</v>
          </cell>
          <cell r="H45" t="str">
            <v>820107-1811116</v>
          </cell>
          <cell r="I45" t="str">
            <v>ZZ</v>
          </cell>
          <cell r="K45">
            <v>22</v>
          </cell>
          <cell r="L45">
            <v>1969590</v>
          </cell>
          <cell r="M45">
            <v>44350</v>
          </cell>
          <cell r="S45">
            <v>0</v>
          </cell>
          <cell r="T45">
            <v>44350</v>
          </cell>
        </row>
        <row r="46">
          <cell r="G46" t="str">
            <v>김재우</v>
          </cell>
          <cell r="H46" t="str">
            <v>811123-1037729</v>
          </cell>
          <cell r="I46" t="str">
            <v>ZZ</v>
          </cell>
          <cell r="K46">
            <v>19</v>
          </cell>
          <cell r="L46">
            <v>1606670</v>
          </cell>
          <cell r="M46">
            <v>35840</v>
          </cell>
          <cell r="S46">
            <v>0</v>
          </cell>
          <cell r="T46">
            <v>35840</v>
          </cell>
        </row>
        <row r="47">
          <cell r="G47" t="str">
            <v>유일상</v>
          </cell>
          <cell r="H47" t="str">
            <v>811115-1037812</v>
          </cell>
          <cell r="I47" t="str">
            <v>ZZ</v>
          </cell>
          <cell r="K47">
            <v>21</v>
          </cell>
          <cell r="L47">
            <v>1806340</v>
          </cell>
          <cell r="M47">
            <v>40990</v>
          </cell>
          <cell r="S47">
            <v>0</v>
          </cell>
          <cell r="T47">
            <v>40990</v>
          </cell>
        </row>
        <row r="48">
          <cell r="G48" t="str">
            <v>권광우</v>
          </cell>
          <cell r="H48" t="str">
            <v>811027-1850824</v>
          </cell>
          <cell r="I48" t="str">
            <v>ZZ</v>
          </cell>
          <cell r="K48">
            <v>21</v>
          </cell>
          <cell r="L48">
            <v>1865090</v>
          </cell>
          <cell r="M48">
            <v>40990</v>
          </cell>
          <cell r="S48">
            <v>0</v>
          </cell>
          <cell r="T48">
            <v>40990</v>
          </cell>
        </row>
        <row r="49">
          <cell r="G49" t="str">
            <v>이승훈</v>
          </cell>
          <cell r="H49" t="str">
            <v>811006-1642317</v>
          </cell>
          <cell r="I49" t="str">
            <v>ZZ</v>
          </cell>
          <cell r="K49">
            <v>19</v>
          </cell>
          <cell r="L49">
            <v>1640660</v>
          </cell>
          <cell r="M49">
            <v>35840</v>
          </cell>
          <cell r="S49">
            <v>0</v>
          </cell>
          <cell r="T49">
            <v>35840</v>
          </cell>
        </row>
        <row r="50">
          <cell r="G50" t="str">
            <v>연수용</v>
          </cell>
          <cell r="H50" t="str">
            <v>810806-1246914</v>
          </cell>
          <cell r="I50" t="str">
            <v>ZZ</v>
          </cell>
          <cell r="K50">
            <v>20</v>
          </cell>
          <cell r="L50">
            <v>1673120</v>
          </cell>
          <cell r="M50">
            <v>38080</v>
          </cell>
          <cell r="S50">
            <v>0</v>
          </cell>
          <cell r="T50">
            <v>38080</v>
          </cell>
        </row>
        <row r="51">
          <cell r="G51" t="str">
            <v>정진희</v>
          </cell>
          <cell r="H51" t="str">
            <v>810519-2019717</v>
          </cell>
          <cell r="I51" t="str">
            <v>ZZ</v>
          </cell>
          <cell r="K51">
            <v>16</v>
          </cell>
          <cell r="L51">
            <v>1333340</v>
          </cell>
          <cell r="M51">
            <v>29120</v>
          </cell>
          <cell r="S51">
            <v>0</v>
          </cell>
          <cell r="T51">
            <v>29120</v>
          </cell>
        </row>
        <row r="52">
          <cell r="G52" t="str">
            <v>김성환</v>
          </cell>
          <cell r="H52" t="str">
            <v>810116-1631614</v>
          </cell>
          <cell r="I52" t="str">
            <v>ZZ</v>
          </cell>
          <cell r="K52">
            <v>13</v>
          </cell>
          <cell r="L52">
            <v>1039200</v>
          </cell>
          <cell r="M52">
            <v>22400</v>
          </cell>
          <cell r="S52">
            <v>0</v>
          </cell>
          <cell r="T52">
            <v>22400</v>
          </cell>
        </row>
        <row r="53">
          <cell r="G53" t="str">
            <v>조상훈</v>
          </cell>
          <cell r="H53" t="str">
            <v>801119-1110515</v>
          </cell>
          <cell r="I53" t="str">
            <v>ZZ</v>
          </cell>
          <cell r="K53">
            <v>19</v>
          </cell>
          <cell r="L53">
            <v>1637000</v>
          </cell>
          <cell r="M53">
            <v>35840</v>
          </cell>
          <cell r="S53">
            <v>0</v>
          </cell>
          <cell r="T53">
            <v>35840</v>
          </cell>
        </row>
        <row r="54">
          <cell r="G54" t="str">
            <v>한태환</v>
          </cell>
          <cell r="H54" t="str">
            <v>801016-1017219</v>
          </cell>
          <cell r="I54" t="str">
            <v>ZZ</v>
          </cell>
          <cell r="K54">
            <v>22</v>
          </cell>
          <cell r="L54">
            <v>2024110</v>
          </cell>
          <cell r="M54">
            <v>44350</v>
          </cell>
          <cell r="S54">
            <v>0</v>
          </cell>
          <cell r="T54">
            <v>44350</v>
          </cell>
        </row>
        <row r="55">
          <cell r="G55" t="str">
            <v>안영진</v>
          </cell>
          <cell r="H55" t="str">
            <v>800909-1149518</v>
          </cell>
          <cell r="I55" t="str">
            <v>ZZ</v>
          </cell>
          <cell r="K55">
            <v>22</v>
          </cell>
          <cell r="L55">
            <v>1979190</v>
          </cell>
          <cell r="M55">
            <v>44350</v>
          </cell>
          <cell r="S55">
            <v>0</v>
          </cell>
          <cell r="T55">
            <v>44350</v>
          </cell>
        </row>
        <row r="56">
          <cell r="G56" t="str">
            <v>김원하</v>
          </cell>
          <cell r="H56" t="str">
            <v>800717-1683619</v>
          </cell>
          <cell r="I56" t="str">
            <v>ZZ</v>
          </cell>
          <cell r="K56">
            <v>17</v>
          </cell>
          <cell r="L56">
            <v>1390830</v>
          </cell>
          <cell r="M56">
            <v>31360</v>
          </cell>
          <cell r="S56">
            <v>0</v>
          </cell>
          <cell r="T56">
            <v>31360</v>
          </cell>
        </row>
        <row r="57">
          <cell r="G57" t="str">
            <v>최선낙</v>
          </cell>
          <cell r="H57" t="str">
            <v>800410-1474111</v>
          </cell>
          <cell r="I57" t="str">
            <v>ZZ</v>
          </cell>
          <cell r="K57">
            <v>22</v>
          </cell>
          <cell r="L57">
            <v>1961140</v>
          </cell>
          <cell r="M57">
            <v>44350</v>
          </cell>
          <cell r="S57">
            <v>0</v>
          </cell>
          <cell r="T57">
            <v>44350</v>
          </cell>
        </row>
        <row r="58">
          <cell r="G58" t="str">
            <v>튜안</v>
          </cell>
          <cell r="H58" t="str">
            <v>800329-5100998</v>
          </cell>
          <cell r="I58" t="str">
            <v>ZZ</v>
          </cell>
          <cell r="K58">
            <v>18</v>
          </cell>
          <cell r="L58">
            <v>1500000</v>
          </cell>
          <cell r="M58">
            <v>33600</v>
          </cell>
          <cell r="S58">
            <v>0</v>
          </cell>
          <cell r="T58">
            <v>33600</v>
          </cell>
        </row>
        <row r="59">
          <cell r="G59" t="str">
            <v>이상명</v>
          </cell>
          <cell r="H59" t="str">
            <v>800310-1167519</v>
          </cell>
          <cell r="I59" t="str">
            <v>ZZ</v>
          </cell>
          <cell r="K59">
            <v>16</v>
          </cell>
          <cell r="L59">
            <v>1335550</v>
          </cell>
          <cell r="M59">
            <v>29120</v>
          </cell>
          <cell r="S59">
            <v>0</v>
          </cell>
          <cell r="T59">
            <v>29120</v>
          </cell>
        </row>
        <row r="60">
          <cell r="G60" t="str">
            <v>양세운</v>
          </cell>
          <cell r="H60" t="str">
            <v>800301-2052327</v>
          </cell>
          <cell r="I60" t="str">
            <v>ZZ</v>
          </cell>
          <cell r="K60">
            <v>18</v>
          </cell>
          <cell r="L60">
            <v>1500000</v>
          </cell>
          <cell r="M60">
            <v>33600</v>
          </cell>
          <cell r="S60">
            <v>0</v>
          </cell>
          <cell r="T60">
            <v>33600</v>
          </cell>
        </row>
        <row r="61">
          <cell r="G61" t="str">
            <v>윤새미</v>
          </cell>
          <cell r="H61" t="str">
            <v>800227-2047021</v>
          </cell>
          <cell r="I61" t="str">
            <v>ZZ</v>
          </cell>
          <cell r="K61">
            <v>17</v>
          </cell>
          <cell r="L61">
            <v>1390190</v>
          </cell>
          <cell r="M61">
            <v>31360</v>
          </cell>
          <cell r="S61">
            <v>0</v>
          </cell>
          <cell r="T61">
            <v>31360</v>
          </cell>
        </row>
        <row r="62">
          <cell r="G62" t="str">
            <v>티엔</v>
          </cell>
          <cell r="H62" t="str">
            <v>800216-5760293</v>
          </cell>
          <cell r="I62" t="str">
            <v>ZZ</v>
          </cell>
          <cell r="K62">
            <v>14</v>
          </cell>
          <cell r="L62">
            <v>1102550</v>
          </cell>
          <cell r="M62">
            <v>24640</v>
          </cell>
          <cell r="S62">
            <v>0</v>
          </cell>
          <cell r="T62">
            <v>24640</v>
          </cell>
        </row>
        <row r="63">
          <cell r="G63" t="str">
            <v>엄지윤</v>
          </cell>
          <cell r="H63" t="str">
            <v>791214-2079911</v>
          </cell>
          <cell r="I63" t="str">
            <v>ZZ</v>
          </cell>
          <cell r="K63">
            <v>16</v>
          </cell>
          <cell r="L63">
            <v>1326330</v>
          </cell>
          <cell r="M63">
            <v>29120</v>
          </cell>
          <cell r="N63">
            <v>73</v>
          </cell>
          <cell r="S63">
            <v>13440</v>
          </cell>
          <cell r="T63">
            <v>42560</v>
          </cell>
        </row>
        <row r="64">
          <cell r="G64" t="str">
            <v>이수창</v>
          </cell>
          <cell r="H64" t="str">
            <v>791214-1696427</v>
          </cell>
          <cell r="I64" t="str">
            <v>ZZ</v>
          </cell>
          <cell r="K64">
            <v>18</v>
          </cell>
          <cell r="L64">
            <v>1470340</v>
          </cell>
          <cell r="M64">
            <v>33600</v>
          </cell>
          <cell r="S64">
            <v>0</v>
          </cell>
          <cell r="T64">
            <v>33600</v>
          </cell>
        </row>
        <row r="65">
          <cell r="G65" t="str">
            <v>김홍재</v>
          </cell>
          <cell r="H65" t="str">
            <v>791115-1042013</v>
          </cell>
          <cell r="I65" t="str">
            <v>ZZ</v>
          </cell>
          <cell r="K65">
            <v>17</v>
          </cell>
          <cell r="L65">
            <v>1423970</v>
          </cell>
          <cell r="M65">
            <v>31360</v>
          </cell>
          <cell r="S65">
            <v>0</v>
          </cell>
          <cell r="T65">
            <v>31360</v>
          </cell>
        </row>
        <row r="66">
          <cell r="G66" t="str">
            <v>이효진</v>
          </cell>
          <cell r="H66" t="str">
            <v>791110-2070226</v>
          </cell>
          <cell r="I66" t="str">
            <v>ZZ</v>
          </cell>
          <cell r="K66">
            <v>21</v>
          </cell>
          <cell r="L66">
            <v>1803420</v>
          </cell>
          <cell r="M66">
            <v>40990</v>
          </cell>
          <cell r="S66">
            <v>0</v>
          </cell>
          <cell r="T66">
            <v>40990</v>
          </cell>
        </row>
        <row r="67">
          <cell r="G67" t="str">
            <v>김민규</v>
          </cell>
          <cell r="H67" t="str">
            <v>791108-1010310</v>
          </cell>
          <cell r="I67" t="str">
            <v>ZZ</v>
          </cell>
          <cell r="K67">
            <v>22</v>
          </cell>
          <cell r="L67">
            <v>1941620</v>
          </cell>
          <cell r="M67">
            <v>44350</v>
          </cell>
          <cell r="S67">
            <v>0</v>
          </cell>
          <cell r="T67">
            <v>44350</v>
          </cell>
        </row>
        <row r="68">
          <cell r="G68" t="str">
            <v>신동만</v>
          </cell>
          <cell r="H68" t="str">
            <v>791014-1106327</v>
          </cell>
          <cell r="I68" t="str">
            <v>ZZ</v>
          </cell>
          <cell r="K68">
            <v>20</v>
          </cell>
          <cell r="L68">
            <v>1677360</v>
          </cell>
          <cell r="M68">
            <v>38080</v>
          </cell>
          <cell r="S68">
            <v>0</v>
          </cell>
          <cell r="T68">
            <v>38080</v>
          </cell>
        </row>
        <row r="69">
          <cell r="G69" t="str">
            <v>오영세</v>
          </cell>
          <cell r="H69" t="str">
            <v>790910-1156417</v>
          </cell>
          <cell r="I69" t="str">
            <v>ZZ</v>
          </cell>
          <cell r="K69">
            <v>22</v>
          </cell>
          <cell r="L69">
            <v>1928340</v>
          </cell>
          <cell r="M69">
            <v>44350</v>
          </cell>
          <cell r="S69">
            <v>0</v>
          </cell>
          <cell r="T69">
            <v>44350</v>
          </cell>
        </row>
        <row r="70">
          <cell r="G70" t="str">
            <v>최규진</v>
          </cell>
          <cell r="H70" t="str">
            <v>790810-1222628</v>
          </cell>
          <cell r="I70" t="str">
            <v>ZZ</v>
          </cell>
          <cell r="K70">
            <v>21</v>
          </cell>
          <cell r="L70">
            <v>1872600</v>
          </cell>
          <cell r="M70">
            <v>40990</v>
          </cell>
          <cell r="S70">
            <v>0</v>
          </cell>
          <cell r="T70">
            <v>40990</v>
          </cell>
        </row>
        <row r="71">
          <cell r="G71" t="str">
            <v>박원근</v>
          </cell>
          <cell r="H71" t="str">
            <v>790712-1560811</v>
          </cell>
          <cell r="I71" t="str">
            <v>ZZ</v>
          </cell>
          <cell r="K71">
            <v>19</v>
          </cell>
          <cell r="L71">
            <v>1578640</v>
          </cell>
          <cell r="M71">
            <v>35840</v>
          </cell>
          <cell r="S71">
            <v>0</v>
          </cell>
          <cell r="T71">
            <v>35840</v>
          </cell>
        </row>
        <row r="72">
          <cell r="G72" t="str">
            <v>지영실</v>
          </cell>
          <cell r="H72" t="str">
            <v>790702-2110618</v>
          </cell>
          <cell r="I72" t="str">
            <v>ZZ</v>
          </cell>
          <cell r="K72">
            <v>19</v>
          </cell>
          <cell r="L72">
            <v>1626940</v>
          </cell>
          <cell r="M72">
            <v>35840</v>
          </cell>
          <cell r="S72">
            <v>0</v>
          </cell>
          <cell r="T72">
            <v>35840</v>
          </cell>
        </row>
        <row r="73">
          <cell r="G73" t="str">
            <v>서태석</v>
          </cell>
          <cell r="H73" t="str">
            <v>790627-1019418</v>
          </cell>
          <cell r="I73" t="str">
            <v>ZZ</v>
          </cell>
          <cell r="K73">
            <v>20</v>
          </cell>
          <cell r="L73">
            <v>1729180</v>
          </cell>
          <cell r="M73">
            <v>38080</v>
          </cell>
          <cell r="S73">
            <v>0</v>
          </cell>
          <cell r="T73">
            <v>38080</v>
          </cell>
        </row>
        <row r="74">
          <cell r="G74" t="str">
            <v>송혁제</v>
          </cell>
          <cell r="H74" t="str">
            <v>790620-1251725</v>
          </cell>
          <cell r="I74" t="str">
            <v>ZZ</v>
          </cell>
          <cell r="K74">
            <v>14</v>
          </cell>
          <cell r="L74">
            <v>1053000</v>
          </cell>
          <cell r="M74">
            <v>24640</v>
          </cell>
          <cell r="S74">
            <v>0</v>
          </cell>
          <cell r="T74">
            <v>24640</v>
          </cell>
        </row>
        <row r="75">
          <cell r="G75" t="str">
            <v>한국일</v>
          </cell>
          <cell r="H75" t="str">
            <v>790601-1025811</v>
          </cell>
          <cell r="I75" t="str">
            <v>ZZ</v>
          </cell>
          <cell r="K75">
            <v>20</v>
          </cell>
          <cell r="L75">
            <v>1706270</v>
          </cell>
          <cell r="M75">
            <v>38080</v>
          </cell>
          <cell r="S75">
            <v>0</v>
          </cell>
          <cell r="T75">
            <v>38080</v>
          </cell>
        </row>
        <row r="76">
          <cell r="G76" t="str">
            <v>남찬우</v>
          </cell>
          <cell r="H76" t="str">
            <v>790519-1173615</v>
          </cell>
          <cell r="I76" t="str">
            <v>ZZ</v>
          </cell>
          <cell r="K76">
            <v>19</v>
          </cell>
          <cell r="L76">
            <v>1604000</v>
          </cell>
          <cell r="M76">
            <v>35840</v>
          </cell>
          <cell r="S76">
            <v>0</v>
          </cell>
          <cell r="T76">
            <v>35840</v>
          </cell>
        </row>
        <row r="77">
          <cell r="G77" t="str">
            <v>한상수</v>
          </cell>
          <cell r="H77" t="str">
            <v>790515-1100216</v>
          </cell>
          <cell r="I77" t="str">
            <v>ZZ</v>
          </cell>
          <cell r="K77">
            <v>21</v>
          </cell>
          <cell r="L77">
            <v>1886520</v>
          </cell>
          <cell r="M77">
            <v>40990</v>
          </cell>
          <cell r="S77">
            <v>0</v>
          </cell>
          <cell r="T77">
            <v>40990</v>
          </cell>
        </row>
        <row r="78">
          <cell r="G78" t="str">
            <v>박정민</v>
          </cell>
          <cell r="H78" t="str">
            <v>790204-1036411</v>
          </cell>
          <cell r="I78" t="str">
            <v>ZZ</v>
          </cell>
          <cell r="K78">
            <v>21</v>
          </cell>
          <cell r="L78">
            <v>1776340</v>
          </cell>
          <cell r="M78">
            <v>40990</v>
          </cell>
          <cell r="S78">
            <v>0</v>
          </cell>
          <cell r="T78">
            <v>40990</v>
          </cell>
        </row>
        <row r="79">
          <cell r="G79" t="str">
            <v>최연철</v>
          </cell>
          <cell r="H79" t="str">
            <v>790203-1674310</v>
          </cell>
          <cell r="I79" t="str">
            <v>ZZ</v>
          </cell>
          <cell r="K79">
            <v>21</v>
          </cell>
          <cell r="L79">
            <v>1750000</v>
          </cell>
          <cell r="M79">
            <v>40990</v>
          </cell>
          <cell r="S79">
            <v>0</v>
          </cell>
          <cell r="T79">
            <v>40990</v>
          </cell>
        </row>
        <row r="80">
          <cell r="G80" t="str">
            <v>김유겸</v>
          </cell>
          <cell r="H80" t="str">
            <v>790122-1452635</v>
          </cell>
          <cell r="I80" t="str">
            <v>ZZ</v>
          </cell>
          <cell r="K80">
            <v>22</v>
          </cell>
          <cell r="L80">
            <v>1982460</v>
          </cell>
          <cell r="M80">
            <v>44350</v>
          </cell>
          <cell r="S80">
            <v>0</v>
          </cell>
          <cell r="T80">
            <v>44350</v>
          </cell>
        </row>
        <row r="81">
          <cell r="G81" t="str">
            <v>김도현</v>
          </cell>
          <cell r="H81" t="str">
            <v>781224-1046919</v>
          </cell>
          <cell r="I81" t="str">
            <v>ZZ</v>
          </cell>
          <cell r="K81">
            <v>18</v>
          </cell>
          <cell r="L81">
            <v>1465200</v>
          </cell>
          <cell r="M81">
            <v>33600</v>
          </cell>
          <cell r="S81">
            <v>0</v>
          </cell>
          <cell r="T81">
            <v>33600</v>
          </cell>
        </row>
        <row r="82">
          <cell r="G82" t="str">
            <v>김회욱</v>
          </cell>
          <cell r="H82" t="str">
            <v>781108-1774911</v>
          </cell>
          <cell r="I82" t="str">
            <v>ZZ</v>
          </cell>
          <cell r="K82">
            <v>18</v>
          </cell>
          <cell r="L82">
            <v>1545440</v>
          </cell>
          <cell r="M82">
            <v>33600</v>
          </cell>
          <cell r="S82">
            <v>0</v>
          </cell>
          <cell r="T82">
            <v>33600</v>
          </cell>
        </row>
        <row r="83">
          <cell r="G83" t="str">
            <v>김승현</v>
          </cell>
          <cell r="H83" t="str">
            <v>780714-1051212</v>
          </cell>
          <cell r="I83" t="str">
            <v>ZZ</v>
          </cell>
          <cell r="K83">
            <v>20</v>
          </cell>
          <cell r="L83">
            <v>1678960</v>
          </cell>
          <cell r="M83">
            <v>38080</v>
          </cell>
          <cell r="S83">
            <v>0</v>
          </cell>
          <cell r="T83">
            <v>38080</v>
          </cell>
        </row>
        <row r="84">
          <cell r="G84" t="str">
            <v>우현진</v>
          </cell>
          <cell r="H84" t="str">
            <v>780703-1122635</v>
          </cell>
          <cell r="I84" t="str">
            <v>ZZ</v>
          </cell>
          <cell r="K84">
            <v>23</v>
          </cell>
          <cell r="L84">
            <v>2112460</v>
          </cell>
          <cell r="M84">
            <v>47710</v>
          </cell>
          <cell r="S84">
            <v>0</v>
          </cell>
          <cell r="T84">
            <v>47710</v>
          </cell>
        </row>
        <row r="85">
          <cell r="G85" t="str">
            <v>윤여훈</v>
          </cell>
          <cell r="H85" t="str">
            <v>780416-1455914</v>
          </cell>
          <cell r="I85" t="str">
            <v>ZZ</v>
          </cell>
          <cell r="K85">
            <v>25</v>
          </cell>
          <cell r="L85">
            <v>2387000</v>
          </cell>
          <cell r="M85">
            <v>54430</v>
          </cell>
          <cell r="S85">
            <v>0</v>
          </cell>
          <cell r="T85">
            <v>54430</v>
          </cell>
        </row>
        <row r="86">
          <cell r="G86" t="str">
            <v>김정기</v>
          </cell>
          <cell r="H86" t="str">
            <v>780401-1025611</v>
          </cell>
          <cell r="I86" t="str">
            <v>ZZ</v>
          </cell>
          <cell r="K86">
            <v>21</v>
          </cell>
          <cell r="L86">
            <v>1819660</v>
          </cell>
          <cell r="M86">
            <v>40990</v>
          </cell>
          <cell r="S86">
            <v>0</v>
          </cell>
          <cell r="T86">
            <v>40990</v>
          </cell>
        </row>
        <row r="87">
          <cell r="G87" t="str">
            <v>강철호</v>
          </cell>
          <cell r="H87" t="str">
            <v>780225-1405614</v>
          </cell>
          <cell r="I87" t="str">
            <v>ZZ</v>
          </cell>
          <cell r="K87">
            <v>21</v>
          </cell>
          <cell r="L87">
            <v>1824360</v>
          </cell>
          <cell r="M87">
            <v>40990</v>
          </cell>
          <cell r="S87">
            <v>0</v>
          </cell>
          <cell r="T87">
            <v>40990</v>
          </cell>
        </row>
        <row r="88">
          <cell r="G88" t="str">
            <v>황동옥</v>
          </cell>
          <cell r="H88" t="str">
            <v>780216-1663419</v>
          </cell>
          <cell r="I88" t="str">
            <v>ZZ</v>
          </cell>
          <cell r="K88">
            <v>25</v>
          </cell>
          <cell r="L88">
            <v>2381260</v>
          </cell>
          <cell r="M88">
            <v>54430</v>
          </cell>
          <cell r="S88">
            <v>0</v>
          </cell>
          <cell r="T88">
            <v>54430</v>
          </cell>
        </row>
        <row r="89">
          <cell r="G89" t="str">
            <v>최은영</v>
          </cell>
          <cell r="H89" t="str">
            <v>780113-2010016</v>
          </cell>
          <cell r="I89" t="str">
            <v>ZZ</v>
          </cell>
          <cell r="K89">
            <v>18</v>
          </cell>
          <cell r="L89">
            <v>1491140</v>
          </cell>
          <cell r="M89">
            <v>33600</v>
          </cell>
          <cell r="S89">
            <v>0</v>
          </cell>
          <cell r="T89">
            <v>33600</v>
          </cell>
        </row>
        <row r="90">
          <cell r="G90" t="str">
            <v>우재호</v>
          </cell>
          <cell r="H90" t="str">
            <v>771120-1775431</v>
          </cell>
          <cell r="I90" t="str">
            <v>ZZ</v>
          </cell>
          <cell r="K90">
            <v>24</v>
          </cell>
          <cell r="L90">
            <v>2313040</v>
          </cell>
          <cell r="M90">
            <v>51070</v>
          </cell>
          <cell r="S90">
            <v>0</v>
          </cell>
          <cell r="T90">
            <v>51070</v>
          </cell>
        </row>
        <row r="91">
          <cell r="G91" t="str">
            <v>이두성</v>
          </cell>
          <cell r="H91" t="str">
            <v>771115-1454638</v>
          </cell>
          <cell r="I91" t="str">
            <v>ZZ</v>
          </cell>
          <cell r="K91">
            <v>20</v>
          </cell>
          <cell r="L91">
            <v>1666670</v>
          </cell>
          <cell r="M91">
            <v>38080</v>
          </cell>
          <cell r="S91">
            <v>0</v>
          </cell>
          <cell r="T91">
            <v>38080</v>
          </cell>
        </row>
        <row r="92">
          <cell r="G92" t="str">
            <v>이선구</v>
          </cell>
          <cell r="H92" t="str">
            <v>771027-1779312</v>
          </cell>
          <cell r="I92" t="str">
            <v>ZZ</v>
          </cell>
          <cell r="K92">
            <v>25</v>
          </cell>
          <cell r="L92">
            <v>2428960</v>
          </cell>
          <cell r="M92">
            <v>54430</v>
          </cell>
          <cell r="S92">
            <v>0</v>
          </cell>
          <cell r="T92">
            <v>54430</v>
          </cell>
        </row>
        <row r="93">
          <cell r="G93" t="str">
            <v>박진영</v>
          </cell>
          <cell r="H93" t="str">
            <v>770926-1531915</v>
          </cell>
          <cell r="I93" t="str">
            <v>ZZ</v>
          </cell>
          <cell r="K93">
            <v>25</v>
          </cell>
          <cell r="L93">
            <v>2474160</v>
          </cell>
          <cell r="M93">
            <v>54430</v>
          </cell>
          <cell r="S93">
            <v>0</v>
          </cell>
          <cell r="T93">
            <v>54430</v>
          </cell>
        </row>
        <row r="94">
          <cell r="G94" t="str">
            <v>이영석</v>
          </cell>
          <cell r="H94" t="str">
            <v>770805-1094924</v>
          </cell>
          <cell r="I94" t="str">
            <v>ZZ</v>
          </cell>
          <cell r="K94">
            <v>23</v>
          </cell>
          <cell r="L94">
            <v>2151950</v>
          </cell>
          <cell r="M94">
            <v>47710</v>
          </cell>
          <cell r="S94">
            <v>0</v>
          </cell>
          <cell r="T94">
            <v>47710</v>
          </cell>
        </row>
        <row r="95">
          <cell r="G95" t="str">
            <v>김민국</v>
          </cell>
          <cell r="H95" t="str">
            <v>770303-1058521</v>
          </cell>
          <cell r="I95" t="str">
            <v>ZZ</v>
          </cell>
          <cell r="K95">
            <v>26</v>
          </cell>
          <cell r="L95">
            <v>2557520</v>
          </cell>
          <cell r="M95">
            <v>57790</v>
          </cell>
          <cell r="S95">
            <v>0</v>
          </cell>
          <cell r="T95">
            <v>57790</v>
          </cell>
        </row>
        <row r="96">
          <cell r="G96" t="str">
            <v>최정식</v>
          </cell>
          <cell r="H96" t="str">
            <v>770109-1236914</v>
          </cell>
          <cell r="I96" t="str">
            <v>ZZ</v>
          </cell>
          <cell r="K96">
            <v>25</v>
          </cell>
          <cell r="L96">
            <v>2399400</v>
          </cell>
          <cell r="M96">
            <v>54430</v>
          </cell>
          <cell r="S96">
            <v>0</v>
          </cell>
          <cell r="T96">
            <v>54430</v>
          </cell>
        </row>
        <row r="97">
          <cell r="G97" t="str">
            <v>박성진</v>
          </cell>
          <cell r="H97" t="str">
            <v>761123-1347533</v>
          </cell>
          <cell r="I97" t="str">
            <v>ZZ</v>
          </cell>
          <cell r="K97">
            <v>23</v>
          </cell>
          <cell r="L97">
            <v>2067120</v>
          </cell>
          <cell r="M97">
            <v>47710</v>
          </cell>
          <cell r="S97">
            <v>0</v>
          </cell>
          <cell r="T97">
            <v>47710</v>
          </cell>
        </row>
        <row r="98">
          <cell r="G98" t="str">
            <v>김민재</v>
          </cell>
          <cell r="H98" t="str">
            <v>761110-1024828</v>
          </cell>
          <cell r="I98" t="str">
            <v>ZZ</v>
          </cell>
          <cell r="K98">
            <v>22</v>
          </cell>
          <cell r="L98">
            <v>2000000</v>
          </cell>
          <cell r="M98">
            <v>44350</v>
          </cell>
          <cell r="N98">
            <v>83</v>
          </cell>
          <cell r="S98">
            <v>-44350</v>
          </cell>
          <cell r="T98">
            <v>0</v>
          </cell>
        </row>
        <row r="99">
          <cell r="G99" t="str">
            <v>이충열</v>
          </cell>
          <cell r="H99" t="str">
            <v>761106-1058119</v>
          </cell>
          <cell r="I99" t="str">
            <v>ZZ</v>
          </cell>
          <cell r="K99">
            <v>25</v>
          </cell>
          <cell r="L99">
            <v>2499180</v>
          </cell>
          <cell r="M99">
            <v>54430</v>
          </cell>
          <cell r="S99">
            <v>0</v>
          </cell>
          <cell r="T99">
            <v>54430</v>
          </cell>
        </row>
        <row r="100">
          <cell r="G100" t="str">
            <v>이종훈</v>
          </cell>
          <cell r="H100" t="str">
            <v>761003-1018221</v>
          </cell>
          <cell r="I100" t="str">
            <v>ZZ</v>
          </cell>
          <cell r="K100">
            <v>22</v>
          </cell>
          <cell r="L100">
            <v>1916670</v>
          </cell>
          <cell r="M100">
            <v>44350</v>
          </cell>
          <cell r="S100">
            <v>0</v>
          </cell>
          <cell r="T100">
            <v>44350</v>
          </cell>
        </row>
        <row r="101">
          <cell r="G101" t="str">
            <v>지성훈</v>
          </cell>
          <cell r="H101" t="str">
            <v>760920-1774636</v>
          </cell>
          <cell r="I101" t="str">
            <v>ZZ</v>
          </cell>
          <cell r="K101">
            <v>31</v>
          </cell>
          <cell r="L101">
            <v>3289490</v>
          </cell>
          <cell r="M101">
            <v>75040</v>
          </cell>
          <cell r="S101">
            <v>0</v>
          </cell>
          <cell r="T101">
            <v>75040</v>
          </cell>
        </row>
        <row r="102">
          <cell r="G102" t="str">
            <v>신기종</v>
          </cell>
          <cell r="H102" t="str">
            <v>760822-1329022</v>
          </cell>
          <cell r="I102" t="str">
            <v>ZZ</v>
          </cell>
          <cell r="K102">
            <v>19</v>
          </cell>
          <cell r="L102">
            <v>1584660</v>
          </cell>
          <cell r="M102">
            <v>35840</v>
          </cell>
          <cell r="S102">
            <v>0</v>
          </cell>
          <cell r="T102">
            <v>35840</v>
          </cell>
        </row>
        <row r="103">
          <cell r="G103" t="str">
            <v>나정훈</v>
          </cell>
          <cell r="H103" t="str">
            <v>760816-1231320</v>
          </cell>
          <cell r="I103" t="str">
            <v>ZZ</v>
          </cell>
          <cell r="K103">
            <v>28</v>
          </cell>
          <cell r="L103">
            <v>2943080</v>
          </cell>
          <cell r="M103">
            <v>64510</v>
          </cell>
          <cell r="S103">
            <v>0</v>
          </cell>
          <cell r="T103">
            <v>64510</v>
          </cell>
        </row>
        <row r="104">
          <cell r="G104" t="str">
            <v>김종열</v>
          </cell>
          <cell r="H104" t="str">
            <v>760811-1526421</v>
          </cell>
          <cell r="I104" t="str">
            <v>ZZ</v>
          </cell>
          <cell r="K104">
            <v>22</v>
          </cell>
          <cell r="L104">
            <v>1968000</v>
          </cell>
          <cell r="M104">
            <v>44350</v>
          </cell>
          <cell r="S104">
            <v>0</v>
          </cell>
          <cell r="T104">
            <v>44350</v>
          </cell>
        </row>
        <row r="105">
          <cell r="G105" t="str">
            <v>심우택</v>
          </cell>
          <cell r="H105" t="str">
            <v>760517-1162514</v>
          </cell>
          <cell r="I105" t="str">
            <v>ZZ</v>
          </cell>
          <cell r="K105">
            <v>18</v>
          </cell>
          <cell r="L105">
            <v>1526830</v>
          </cell>
          <cell r="M105">
            <v>33600</v>
          </cell>
          <cell r="S105">
            <v>0</v>
          </cell>
          <cell r="T105">
            <v>33600</v>
          </cell>
        </row>
        <row r="106">
          <cell r="G106" t="str">
            <v>고주광</v>
          </cell>
          <cell r="H106" t="str">
            <v>760509-1328121</v>
          </cell>
          <cell r="I106" t="str">
            <v>ZZ</v>
          </cell>
          <cell r="K106">
            <v>24</v>
          </cell>
          <cell r="L106">
            <v>2333880</v>
          </cell>
          <cell r="M106">
            <v>51070</v>
          </cell>
          <cell r="S106">
            <v>0</v>
          </cell>
          <cell r="T106">
            <v>51070</v>
          </cell>
        </row>
        <row r="107">
          <cell r="G107" t="str">
            <v>김일호</v>
          </cell>
          <cell r="H107" t="str">
            <v>760422-1224818</v>
          </cell>
          <cell r="I107" t="str">
            <v>ZZ</v>
          </cell>
          <cell r="K107">
            <v>24</v>
          </cell>
          <cell r="L107">
            <v>2284420</v>
          </cell>
          <cell r="M107">
            <v>51070</v>
          </cell>
          <cell r="S107">
            <v>0</v>
          </cell>
          <cell r="T107">
            <v>51070</v>
          </cell>
        </row>
        <row r="108">
          <cell r="G108" t="str">
            <v>박인순</v>
          </cell>
          <cell r="H108" t="str">
            <v>760324-1380416</v>
          </cell>
          <cell r="I108" t="str">
            <v>ZZ</v>
          </cell>
          <cell r="K108">
            <v>25</v>
          </cell>
          <cell r="L108">
            <v>2416100</v>
          </cell>
          <cell r="M108">
            <v>54430</v>
          </cell>
          <cell r="S108">
            <v>0</v>
          </cell>
          <cell r="T108">
            <v>54430</v>
          </cell>
        </row>
        <row r="109">
          <cell r="G109" t="str">
            <v>이왕교</v>
          </cell>
          <cell r="H109" t="str">
            <v>760210-1774633</v>
          </cell>
          <cell r="I109" t="str">
            <v>ZZ</v>
          </cell>
          <cell r="K109">
            <v>24</v>
          </cell>
          <cell r="L109">
            <v>2200430</v>
          </cell>
          <cell r="M109">
            <v>51070</v>
          </cell>
          <cell r="S109">
            <v>0</v>
          </cell>
          <cell r="T109">
            <v>51070</v>
          </cell>
        </row>
        <row r="110">
          <cell r="G110" t="str">
            <v>이경석</v>
          </cell>
          <cell r="H110" t="str">
            <v>751227-1779511</v>
          </cell>
          <cell r="I110" t="str">
            <v>ZZ</v>
          </cell>
          <cell r="K110">
            <v>20</v>
          </cell>
          <cell r="L110">
            <v>1696200</v>
          </cell>
          <cell r="M110">
            <v>38080</v>
          </cell>
          <cell r="S110">
            <v>0</v>
          </cell>
          <cell r="T110">
            <v>38080</v>
          </cell>
        </row>
        <row r="111">
          <cell r="G111" t="str">
            <v>오진숙</v>
          </cell>
          <cell r="H111" t="str">
            <v>751210-2029420</v>
          </cell>
          <cell r="I111" t="str">
            <v>ZZ</v>
          </cell>
          <cell r="K111">
            <v>23</v>
          </cell>
          <cell r="L111">
            <v>2069300</v>
          </cell>
          <cell r="M111">
            <v>47710</v>
          </cell>
          <cell r="S111">
            <v>0</v>
          </cell>
          <cell r="T111">
            <v>47710</v>
          </cell>
        </row>
        <row r="112">
          <cell r="G112" t="str">
            <v>이재광</v>
          </cell>
          <cell r="H112" t="str">
            <v>751201-1458527</v>
          </cell>
          <cell r="I112" t="str">
            <v>ZZ</v>
          </cell>
          <cell r="K112">
            <v>21</v>
          </cell>
          <cell r="L112">
            <v>1815580</v>
          </cell>
          <cell r="M112">
            <v>40990</v>
          </cell>
          <cell r="S112">
            <v>0</v>
          </cell>
          <cell r="T112">
            <v>40990</v>
          </cell>
        </row>
        <row r="113">
          <cell r="G113" t="str">
            <v>김관수</v>
          </cell>
          <cell r="H113" t="str">
            <v>751120-1460025</v>
          </cell>
          <cell r="I113" t="str">
            <v>ZZ</v>
          </cell>
          <cell r="K113">
            <v>25</v>
          </cell>
          <cell r="L113">
            <v>2429090</v>
          </cell>
          <cell r="M113">
            <v>54430</v>
          </cell>
          <cell r="S113">
            <v>0</v>
          </cell>
          <cell r="T113">
            <v>54430</v>
          </cell>
        </row>
        <row r="114">
          <cell r="G114" t="str">
            <v>이희준</v>
          </cell>
          <cell r="H114" t="str">
            <v>751109-1024910</v>
          </cell>
          <cell r="I114" t="str">
            <v>ZZ</v>
          </cell>
          <cell r="K114">
            <v>21</v>
          </cell>
          <cell r="L114">
            <v>1827710</v>
          </cell>
          <cell r="M114">
            <v>40990</v>
          </cell>
          <cell r="S114">
            <v>0</v>
          </cell>
          <cell r="T114">
            <v>40990</v>
          </cell>
        </row>
        <row r="115">
          <cell r="G115" t="str">
            <v>민수경</v>
          </cell>
          <cell r="H115" t="str">
            <v>751012-2228716</v>
          </cell>
          <cell r="I115" t="str">
            <v>ZZ</v>
          </cell>
          <cell r="K115">
            <v>23</v>
          </cell>
          <cell r="L115">
            <v>2116650</v>
          </cell>
          <cell r="M115">
            <v>47710</v>
          </cell>
          <cell r="N115">
            <v>73</v>
          </cell>
          <cell r="S115">
            <v>-47040</v>
          </cell>
          <cell r="T115">
            <v>670</v>
          </cell>
        </row>
        <row r="116">
          <cell r="G116" t="str">
            <v>김성오</v>
          </cell>
          <cell r="H116" t="str">
            <v>751009-1332726</v>
          </cell>
          <cell r="I116" t="str">
            <v>ZZ</v>
          </cell>
          <cell r="K116">
            <v>26</v>
          </cell>
          <cell r="L116">
            <v>2522420</v>
          </cell>
          <cell r="M116">
            <v>57790</v>
          </cell>
          <cell r="S116">
            <v>0</v>
          </cell>
          <cell r="T116">
            <v>57790</v>
          </cell>
        </row>
        <row r="117">
          <cell r="G117" t="str">
            <v>박정복</v>
          </cell>
          <cell r="H117" t="str">
            <v>751001-1167911</v>
          </cell>
          <cell r="I117" t="str">
            <v>ZZ</v>
          </cell>
          <cell r="K117">
            <v>22</v>
          </cell>
          <cell r="L117">
            <v>1964120</v>
          </cell>
          <cell r="M117">
            <v>44350</v>
          </cell>
          <cell r="S117">
            <v>0</v>
          </cell>
          <cell r="T117">
            <v>44350</v>
          </cell>
        </row>
        <row r="118">
          <cell r="G118" t="str">
            <v>오두환</v>
          </cell>
          <cell r="H118" t="str">
            <v>750620-1478818</v>
          </cell>
          <cell r="I118" t="str">
            <v>ZZ</v>
          </cell>
          <cell r="K118">
            <v>17</v>
          </cell>
          <cell r="L118">
            <v>1375070</v>
          </cell>
          <cell r="M118">
            <v>31360</v>
          </cell>
          <cell r="S118">
            <v>0</v>
          </cell>
          <cell r="T118">
            <v>31360</v>
          </cell>
        </row>
        <row r="119">
          <cell r="G119" t="str">
            <v>최중혁</v>
          </cell>
          <cell r="H119" t="str">
            <v>750609-1017519</v>
          </cell>
          <cell r="I119" t="str">
            <v>ZZ</v>
          </cell>
          <cell r="K119">
            <v>23</v>
          </cell>
          <cell r="L119">
            <v>2158760</v>
          </cell>
          <cell r="M119">
            <v>47710</v>
          </cell>
          <cell r="S119">
            <v>0</v>
          </cell>
          <cell r="T119">
            <v>47710</v>
          </cell>
        </row>
        <row r="120">
          <cell r="G120" t="str">
            <v>정순오</v>
          </cell>
          <cell r="H120" t="str">
            <v>750315-1330529</v>
          </cell>
          <cell r="I120" t="str">
            <v>ZZ</v>
          </cell>
          <cell r="K120">
            <v>25</v>
          </cell>
          <cell r="L120">
            <v>2383060</v>
          </cell>
          <cell r="M120">
            <v>54430</v>
          </cell>
          <cell r="S120">
            <v>0</v>
          </cell>
          <cell r="T120">
            <v>54430</v>
          </cell>
        </row>
        <row r="121">
          <cell r="G121" t="str">
            <v>이건</v>
          </cell>
          <cell r="H121" t="str">
            <v>750311-1105517</v>
          </cell>
          <cell r="I121" t="str">
            <v>ZZ</v>
          </cell>
          <cell r="K121">
            <v>23</v>
          </cell>
          <cell r="L121">
            <v>2083960</v>
          </cell>
          <cell r="M121">
            <v>47710</v>
          </cell>
          <cell r="S121">
            <v>0</v>
          </cell>
          <cell r="T121">
            <v>47710</v>
          </cell>
        </row>
        <row r="122">
          <cell r="G122" t="str">
            <v>김주영</v>
          </cell>
          <cell r="H122" t="str">
            <v>750216-1811116</v>
          </cell>
          <cell r="I122" t="str">
            <v>ZZ</v>
          </cell>
          <cell r="K122">
            <v>24</v>
          </cell>
          <cell r="L122">
            <v>2223810</v>
          </cell>
          <cell r="M122">
            <v>51070</v>
          </cell>
          <cell r="S122">
            <v>0</v>
          </cell>
          <cell r="T122">
            <v>51070</v>
          </cell>
        </row>
        <row r="123">
          <cell r="G123" t="str">
            <v>문태준</v>
          </cell>
          <cell r="H123" t="str">
            <v>750210-1236922</v>
          </cell>
          <cell r="I123" t="str">
            <v>ZZ</v>
          </cell>
          <cell r="K123">
            <v>16</v>
          </cell>
          <cell r="L123">
            <v>1285040</v>
          </cell>
          <cell r="M123">
            <v>29120</v>
          </cell>
          <cell r="S123">
            <v>0</v>
          </cell>
          <cell r="T123">
            <v>29120</v>
          </cell>
        </row>
        <row r="124">
          <cell r="G124" t="str">
            <v>신봉식</v>
          </cell>
          <cell r="H124" t="str">
            <v>750210-1173414</v>
          </cell>
          <cell r="I124" t="str">
            <v>ZZ</v>
          </cell>
          <cell r="K124">
            <v>23</v>
          </cell>
          <cell r="L124">
            <v>2070660</v>
          </cell>
          <cell r="M124">
            <v>47710</v>
          </cell>
          <cell r="S124">
            <v>0</v>
          </cell>
          <cell r="T124">
            <v>47710</v>
          </cell>
        </row>
        <row r="125">
          <cell r="G125" t="str">
            <v>임채을</v>
          </cell>
          <cell r="H125" t="str">
            <v>750112-1236919</v>
          </cell>
          <cell r="I125" t="str">
            <v>ZZ</v>
          </cell>
          <cell r="K125">
            <v>24</v>
          </cell>
          <cell r="L125">
            <v>2218310</v>
          </cell>
          <cell r="M125">
            <v>51070</v>
          </cell>
          <cell r="S125">
            <v>0</v>
          </cell>
          <cell r="T125">
            <v>51070</v>
          </cell>
        </row>
        <row r="126">
          <cell r="G126" t="str">
            <v>김석호</v>
          </cell>
          <cell r="H126" t="str">
            <v>741101-1024315</v>
          </cell>
          <cell r="I126" t="str">
            <v>ZZ</v>
          </cell>
          <cell r="K126">
            <v>25</v>
          </cell>
          <cell r="L126">
            <v>2427690</v>
          </cell>
          <cell r="M126">
            <v>54430</v>
          </cell>
          <cell r="S126">
            <v>0</v>
          </cell>
          <cell r="T126">
            <v>54430</v>
          </cell>
        </row>
        <row r="127">
          <cell r="G127" t="str">
            <v>이세경</v>
          </cell>
          <cell r="H127" t="str">
            <v>741025-1247929</v>
          </cell>
          <cell r="I127" t="str">
            <v>ZZ</v>
          </cell>
          <cell r="K127">
            <v>27</v>
          </cell>
          <cell r="L127">
            <v>2717380</v>
          </cell>
          <cell r="M127">
            <v>61150</v>
          </cell>
          <cell r="S127">
            <v>0</v>
          </cell>
          <cell r="T127">
            <v>61150</v>
          </cell>
        </row>
        <row r="128">
          <cell r="G128" t="str">
            <v>김승환</v>
          </cell>
          <cell r="H128" t="str">
            <v>741024-1019115</v>
          </cell>
          <cell r="I128" t="str">
            <v>ZZ</v>
          </cell>
          <cell r="K128">
            <v>23</v>
          </cell>
          <cell r="L128">
            <v>2086220</v>
          </cell>
          <cell r="M128">
            <v>47710</v>
          </cell>
          <cell r="S128">
            <v>0</v>
          </cell>
          <cell r="T128">
            <v>47710</v>
          </cell>
        </row>
        <row r="129">
          <cell r="G129" t="str">
            <v>박대희</v>
          </cell>
          <cell r="H129" t="str">
            <v>741003-1079725</v>
          </cell>
          <cell r="I129" t="str">
            <v>ZZ</v>
          </cell>
          <cell r="K129">
            <v>22</v>
          </cell>
          <cell r="L129">
            <v>1907700</v>
          </cell>
          <cell r="M129">
            <v>44350</v>
          </cell>
          <cell r="S129">
            <v>0</v>
          </cell>
          <cell r="T129">
            <v>44350</v>
          </cell>
        </row>
        <row r="130">
          <cell r="G130" t="str">
            <v>문종현</v>
          </cell>
          <cell r="H130" t="str">
            <v>741003-1011322</v>
          </cell>
          <cell r="I130" t="str">
            <v>ZZ</v>
          </cell>
          <cell r="K130">
            <v>26</v>
          </cell>
          <cell r="L130">
            <v>2509800</v>
          </cell>
          <cell r="M130">
            <v>57790</v>
          </cell>
          <cell r="S130">
            <v>0</v>
          </cell>
          <cell r="T130">
            <v>57790</v>
          </cell>
        </row>
        <row r="131">
          <cell r="G131" t="str">
            <v>김재대</v>
          </cell>
          <cell r="H131" t="str">
            <v>740915-1011738</v>
          </cell>
          <cell r="I131" t="str">
            <v>ZZ</v>
          </cell>
          <cell r="K131">
            <v>21</v>
          </cell>
          <cell r="L131">
            <v>1821200</v>
          </cell>
          <cell r="M131">
            <v>40990</v>
          </cell>
          <cell r="S131">
            <v>0</v>
          </cell>
          <cell r="T131">
            <v>40990</v>
          </cell>
        </row>
        <row r="132">
          <cell r="G132" t="str">
            <v>안연환</v>
          </cell>
          <cell r="H132" t="str">
            <v>740707-2236723</v>
          </cell>
          <cell r="I132" t="str">
            <v>ZZ</v>
          </cell>
          <cell r="K132">
            <v>22</v>
          </cell>
          <cell r="L132">
            <v>1935940</v>
          </cell>
          <cell r="M132">
            <v>44350</v>
          </cell>
          <cell r="S132">
            <v>0</v>
          </cell>
          <cell r="T132">
            <v>44350</v>
          </cell>
        </row>
        <row r="133">
          <cell r="G133" t="str">
            <v>장임균</v>
          </cell>
          <cell r="H133" t="str">
            <v>740618-1535716</v>
          </cell>
          <cell r="I133" t="str">
            <v>ZZ</v>
          </cell>
          <cell r="K133">
            <v>25</v>
          </cell>
          <cell r="L133">
            <v>2498560</v>
          </cell>
          <cell r="M133">
            <v>54430</v>
          </cell>
          <cell r="S133">
            <v>0</v>
          </cell>
          <cell r="T133">
            <v>54430</v>
          </cell>
        </row>
        <row r="134">
          <cell r="G134" t="str">
            <v>김종성</v>
          </cell>
          <cell r="H134" t="str">
            <v>740427-1644035</v>
          </cell>
          <cell r="I134" t="str">
            <v>ZZ</v>
          </cell>
          <cell r="K134">
            <v>23</v>
          </cell>
          <cell r="L134">
            <v>2050000</v>
          </cell>
          <cell r="M134">
            <v>47710</v>
          </cell>
          <cell r="S134">
            <v>0</v>
          </cell>
          <cell r="T134">
            <v>47710</v>
          </cell>
        </row>
        <row r="135">
          <cell r="G135" t="str">
            <v>천성민</v>
          </cell>
          <cell r="H135" t="str">
            <v>740223-1052812</v>
          </cell>
          <cell r="I135" t="str">
            <v>ZZ</v>
          </cell>
          <cell r="K135">
            <v>25</v>
          </cell>
          <cell r="L135">
            <v>2413440</v>
          </cell>
          <cell r="M135">
            <v>54430</v>
          </cell>
          <cell r="S135">
            <v>0</v>
          </cell>
          <cell r="T135">
            <v>54430</v>
          </cell>
        </row>
        <row r="136">
          <cell r="G136" t="str">
            <v>이규정</v>
          </cell>
          <cell r="H136" t="str">
            <v>731214-1384126</v>
          </cell>
          <cell r="I136" t="str">
            <v>ZZ</v>
          </cell>
          <cell r="K136">
            <v>24</v>
          </cell>
          <cell r="L136">
            <v>2260400</v>
          </cell>
          <cell r="M136">
            <v>51070</v>
          </cell>
          <cell r="S136">
            <v>0</v>
          </cell>
          <cell r="T136">
            <v>51070</v>
          </cell>
        </row>
        <row r="137">
          <cell r="G137" t="str">
            <v>최형복</v>
          </cell>
          <cell r="H137" t="str">
            <v>731115-1662113</v>
          </cell>
          <cell r="I137" t="str">
            <v>ZZ</v>
          </cell>
          <cell r="K137">
            <v>23</v>
          </cell>
          <cell r="L137">
            <v>2068560</v>
          </cell>
          <cell r="M137">
            <v>47710</v>
          </cell>
          <cell r="S137">
            <v>0</v>
          </cell>
          <cell r="T137">
            <v>47710</v>
          </cell>
        </row>
        <row r="138">
          <cell r="G138" t="str">
            <v>김태훈</v>
          </cell>
          <cell r="H138" t="str">
            <v>731023-1042011</v>
          </cell>
          <cell r="I138" t="str">
            <v>ZZ</v>
          </cell>
          <cell r="K138">
            <v>28</v>
          </cell>
          <cell r="L138">
            <v>2896590</v>
          </cell>
          <cell r="M138">
            <v>64510</v>
          </cell>
          <cell r="S138">
            <v>0</v>
          </cell>
          <cell r="T138">
            <v>64510</v>
          </cell>
        </row>
        <row r="139">
          <cell r="G139" t="str">
            <v>홍석표</v>
          </cell>
          <cell r="H139" t="str">
            <v>730927-1337311</v>
          </cell>
          <cell r="I139" t="str">
            <v>ZZ</v>
          </cell>
          <cell r="K139">
            <v>25</v>
          </cell>
          <cell r="L139">
            <v>2399860</v>
          </cell>
          <cell r="M139">
            <v>54430</v>
          </cell>
          <cell r="S139">
            <v>0</v>
          </cell>
          <cell r="T139">
            <v>54430</v>
          </cell>
        </row>
        <row r="140">
          <cell r="G140" t="str">
            <v>이동주</v>
          </cell>
          <cell r="H140" t="str">
            <v>730731-1452427</v>
          </cell>
          <cell r="I140" t="str">
            <v>ZZ</v>
          </cell>
          <cell r="K140">
            <v>31</v>
          </cell>
          <cell r="L140">
            <v>3310080</v>
          </cell>
          <cell r="M140">
            <v>75040</v>
          </cell>
          <cell r="S140">
            <v>0</v>
          </cell>
          <cell r="T140">
            <v>75040</v>
          </cell>
        </row>
        <row r="141">
          <cell r="G141" t="str">
            <v>김선길</v>
          </cell>
          <cell r="H141" t="str">
            <v>730717-1237517</v>
          </cell>
          <cell r="I141" t="str">
            <v>ZZ</v>
          </cell>
          <cell r="K141">
            <v>23</v>
          </cell>
          <cell r="L141">
            <v>2078980</v>
          </cell>
          <cell r="M141">
            <v>47710</v>
          </cell>
          <cell r="S141">
            <v>0</v>
          </cell>
          <cell r="T141">
            <v>47710</v>
          </cell>
        </row>
        <row r="142">
          <cell r="G142" t="str">
            <v>김태인</v>
          </cell>
          <cell r="H142" t="str">
            <v>730504-1552111</v>
          </cell>
          <cell r="I142" t="str">
            <v>ZZ</v>
          </cell>
          <cell r="K142">
            <v>25</v>
          </cell>
          <cell r="L142">
            <v>2358320</v>
          </cell>
          <cell r="M142">
            <v>54430</v>
          </cell>
          <cell r="S142">
            <v>0</v>
          </cell>
          <cell r="T142">
            <v>54430</v>
          </cell>
        </row>
        <row r="143">
          <cell r="G143" t="str">
            <v>김인준</v>
          </cell>
          <cell r="H143" t="str">
            <v>730324-1090311</v>
          </cell>
          <cell r="I143" t="str">
            <v>ZZ</v>
          </cell>
          <cell r="K143">
            <v>23</v>
          </cell>
          <cell r="L143">
            <v>2118770</v>
          </cell>
          <cell r="M143">
            <v>47710</v>
          </cell>
          <cell r="S143">
            <v>0</v>
          </cell>
          <cell r="T143">
            <v>47710</v>
          </cell>
        </row>
        <row r="144">
          <cell r="G144" t="str">
            <v>권문택</v>
          </cell>
          <cell r="H144" t="str">
            <v>730323-1821813</v>
          </cell>
          <cell r="I144" t="str">
            <v>ZZ</v>
          </cell>
          <cell r="K144">
            <v>22</v>
          </cell>
          <cell r="L144">
            <v>1956290</v>
          </cell>
          <cell r="M144">
            <v>44350</v>
          </cell>
          <cell r="S144">
            <v>0</v>
          </cell>
          <cell r="T144">
            <v>44350</v>
          </cell>
        </row>
        <row r="145">
          <cell r="G145" t="str">
            <v>김원기</v>
          </cell>
          <cell r="H145" t="str">
            <v>720606-1721812</v>
          </cell>
          <cell r="I145" t="str">
            <v>ZZ</v>
          </cell>
          <cell r="K145">
            <v>27</v>
          </cell>
          <cell r="L145">
            <v>2735280</v>
          </cell>
          <cell r="M145">
            <v>61150</v>
          </cell>
          <cell r="S145">
            <v>0</v>
          </cell>
          <cell r="T145">
            <v>61150</v>
          </cell>
        </row>
        <row r="146">
          <cell r="G146" t="str">
            <v>박종하</v>
          </cell>
          <cell r="H146" t="str">
            <v>720519-1358116</v>
          </cell>
          <cell r="I146" t="str">
            <v>ZZ</v>
          </cell>
          <cell r="K146">
            <v>24</v>
          </cell>
          <cell r="L146">
            <v>2331960</v>
          </cell>
          <cell r="M146">
            <v>51070</v>
          </cell>
          <cell r="S146">
            <v>0</v>
          </cell>
          <cell r="T146">
            <v>51070</v>
          </cell>
        </row>
        <row r="147">
          <cell r="G147" t="str">
            <v>손형운</v>
          </cell>
          <cell r="H147" t="str">
            <v>720507-1639821</v>
          </cell>
          <cell r="I147" t="str">
            <v>ZZ</v>
          </cell>
          <cell r="K147">
            <v>22</v>
          </cell>
          <cell r="L147">
            <v>1917670</v>
          </cell>
          <cell r="M147">
            <v>44350</v>
          </cell>
          <cell r="S147">
            <v>0</v>
          </cell>
          <cell r="T147">
            <v>44350</v>
          </cell>
        </row>
        <row r="148">
          <cell r="G148" t="str">
            <v>박동희</v>
          </cell>
          <cell r="H148" t="str">
            <v>720216-1010822</v>
          </cell>
          <cell r="I148" t="str">
            <v>ZZ</v>
          </cell>
          <cell r="K148">
            <v>27</v>
          </cell>
          <cell r="L148">
            <v>2760600</v>
          </cell>
          <cell r="M148">
            <v>61150</v>
          </cell>
          <cell r="S148">
            <v>0</v>
          </cell>
          <cell r="T148">
            <v>61150</v>
          </cell>
        </row>
        <row r="149">
          <cell r="G149" t="str">
            <v>이영우</v>
          </cell>
          <cell r="H149" t="str">
            <v>720207-1236713</v>
          </cell>
          <cell r="I149" t="str">
            <v>ZZ</v>
          </cell>
          <cell r="K149">
            <v>25</v>
          </cell>
          <cell r="L149">
            <v>2434580</v>
          </cell>
          <cell r="M149">
            <v>54430</v>
          </cell>
          <cell r="S149">
            <v>0</v>
          </cell>
          <cell r="T149">
            <v>54430</v>
          </cell>
        </row>
        <row r="150">
          <cell r="G150" t="str">
            <v>윤기웅</v>
          </cell>
          <cell r="H150" t="str">
            <v>720128-1675810</v>
          </cell>
          <cell r="I150" t="str">
            <v>ZZ</v>
          </cell>
          <cell r="K150">
            <v>23</v>
          </cell>
          <cell r="L150">
            <v>2191390</v>
          </cell>
          <cell r="M150">
            <v>47710</v>
          </cell>
          <cell r="S150">
            <v>0</v>
          </cell>
          <cell r="T150">
            <v>47710</v>
          </cell>
        </row>
        <row r="151">
          <cell r="G151" t="str">
            <v>정양수</v>
          </cell>
          <cell r="H151" t="str">
            <v>711201-1458416</v>
          </cell>
          <cell r="I151" t="str">
            <v>ZZ</v>
          </cell>
          <cell r="K151">
            <v>23</v>
          </cell>
          <cell r="L151">
            <v>2170850</v>
          </cell>
          <cell r="M151">
            <v>47710</v>
          </cell>
          <cell r="S151">
            <v>0</v>
          </cell>
          <cell r="T151">
            <v>47710</v>
          </cell>
        </row>
        <row r="152">
          <cell r="G152" t="str">
            <v>임병직</v>
          </cell>
          <cell r="H152" t="str">
            <v>711118-1237211</v>
          </cell>
          <cell r="I152" t="str">
            <v>ZZ</v>
          </cell>
          <cell r="K152">
            <v>26</v>
          </cell>
          <cell r="L152">
            <v>2648140</v>
          </cell>
          <cell r="M152">
            <v>57790</v>
          </cell>
          <cell r="S152">
            <v>0</v>
          </cell>
          <cell r="T152">
            <v>57790</v>
          </cell>
        </row>
        <row r="153">
          <cell r="G153" t="str">
            <v>박희명</v>
          </cell>
          <cell r="H153" t="str">
            <v>711006-1673721</v>
          </cell>
          <cell r="I153" t="str">
            <v>ZZ</v>
          </cell>
          <cell r="K153">
            <v>23</v>
          </cell>
          <cell r="L153">
            <v>2180700</v>
          </cell>
          <cell r="M153">
            <v>47710</v>
          </cell>
          <cell r="S153">
            <v>0</v>
          </cell>
          <cell r="T153">
            <v>47710</v>
          </cell>
        </row>
        <row r="154">
          <cell r="G154" t="str">
            <v>이황순</v>
          </cell>
          <cell r="H154" t="str">
            <v>710820-1009742</v>
          </cell>
          <cell r="I154" t="str">
            <v>ZZ</v>
          </cell>
          <cell r="K154">
            <v>18</v>
          </cell>
          <cell r="L154">
            <v>1516870</v>
          </cell>
          <cell r="M154">
            <v>33600</v>
          </cell>
          <cell r="S154">
            <v>0</v>
          </cell>
          <cell r="T154">
            <v>33600</v>
          </cell>
        </row>
        <row r="155">
          <cell r="G155" t="str">
            <v>정판오</v>
          </cell>
          <cell r="H155" t="str">
            <v>710604-1168121</v>
          </cell>
          <cell r="I155" t="str">
            <v>ZZ</v>
          </cell>
          <cell r="K155">
            <v>23</v>
          </cell>
          <cell r="L155">
            <v>2120330</v>
          </cell>
          <cell r="M155">
            <v>47710</v>
          </cell>
          <cell r="S155">
            <v>0</v>
          </cell>
          <cell r="T155">
            <v>47710</v>
          </cell>
        </row>
        <row r="156">
          <cell r="G156" t="str">
            <v>공상률</v>
          </cell>
          <cell r="H156" t="str">
            <v>710527-1321313</v>
          </cell>
          <cell r="I156" t="str">
            <v>ZZ</v>
          </cell>
          <cell r="K156">
            <v>27</v>
          </cell>
          <cell r="L156">
            <v>2650640</v>
          </cell>
          <cell r="M156">
            <v>61150</v>
          </cell>
          <cell r="S156">
            <v>0</v>
          </cell>
          <cell r="T156">
            <v>61150</v>
          </cell>
        </row>
        <row r="157">
          <cell r="G157" t="str">
            <v>이동근</v>
          </cell>
          <cell r="H157" t="str">
            <v>710504-1017111</v>
          </cell>
          <cell r="I157" t="str">
            <v>ZZ</v>
          </cell>
          <cell r="K157">
            <v>30</v>
          </cell>
          <cell r="L157">
            <v>3240280</v>
          </cell>
          <cell r="M157">
            <v>71230</v>
          </cell>
          <cell r="S157">
            <v>0</v>
          </cell>
          <cell r="T157">
            <v>71230</v>
          </cell>
        </row>
        <row r="158">
          <cell r="G158" t="str">
            <v>정창구</v>
          </cell>
          <cell r="H158" t="str">
            <v>710415-1167415</v>
          </cell>
          <cell r="I158" t="str">
            <v>ZZ</v>
          </cell>
          <cell r="K158">
            <v>25</v>
          </cell>
          <cell r="L158">
            <v>2418260</v>
          </cell>
          <cell r="M158">
            <v>54430</v>
          </cell>
          <cell r="S158">
            <v>0</v>
          </cell>
          <cell r="T158">
            <v>54430</v>
          </cell>
        </row>
        <row r="159">
          <cell r="G159" t="str">
            <v>김광래</v>
          </cell>
          <cell r="H159" t="str">
            <v>710405-1233221</v>
          </cell>
          <cell r="I159" t="str">
            <v>ZZ</v>
          </cell>
          <cell r="K159">
            <v>26</v>
          </cell>
          <cell r="L159">
            <v>2530450</v>
          </cell>
          <cell r="M159">
            <v>57790</v>
          </cell>
          <cell r="S159">
            <v>0</v>
          </cell>
          <cell r="T159">
            <v>57790</v>
          </cell>
        </row>
        <row r="160">
          <cell r="G160" t="str">
            <v>김민수</v>
          </cell>
          <cell r="H160" t="str">
            <v>710405-1057036</v>
          </cell>
          <cell r="I160" t="str">
            <v>ZZ</v>
          </cell>
          <cell r="K160">
            <v>24</v>
          </cell>
          <cell r="L160">
            <v>2234280</v>
          </cell>
          <cell r="M160">
            <v>51070</v>
          </cell>
          <cell r="S160">
            <v>0</v>
          </cell>
          <cell r="T160">
            <v>51070</v>
          </cell>
        </row>
        <row r="161">
          <cell r="G161" t="str">
            <v>방동섭</v>
          </cell>
          <cell r="H161" t="str">
            <v>710323-1025910</v>
          </cell>
          <cell r="I161" t="str">
            <v>ZZ</v>
          </cell>
          <cell r="K161">
            <v>22</v>
          </cell>
          <cell r="L161">
            <v>1909740</v>
          </cell>
          <cell r="M161">
            <v>44350</v>
          </cell>
          <cell r="S161">
            <v>0</v>
          </cell>
          <cell r="T161">
            <v>44350</v>
          </cell>
        </row>
        <row r="162">
          <cell r="G162" t="str">
            <v>강상민</v>
          </cell>
          <cell r="H162" t="str">
            <v>710206-1018813</v>
          </cell>
          <cell r="I162" t="str">
            <v>ZZ</v>
          </cell>
          <cell r="K162">
            <v>23</v>
          </cell>
          <cell r="L162">
            <v>2192180</v>
          </cell>
          <cell r="M162">
            <v>47710</v>
          </cell>
          <cell r="S162">
            <v>0</v>
          </cell>
          <cell r="T162">
            <v>47710</v>
          </cell>
        </row>
        <row r="163">
          <cell r="G163" t="str">
            <v>민홍기</v>
          </cell>
          <cell r="H163" t="str">
            <v>710119-1474116</v>
          </cell>
          <cell r="I163" t="str">
            <v>ZZ</v>
          </cell>
          <cell r="K163">
            <v>29</v>
          </cell>
          <cell r="L163">
            <v>2952350</v>
          </cell>
          <cell r="M163">
            <v>67870</v>
          </cell>
          <cell r="S163">
            <v>0</v>
          </cell>
          <cell r="T163">
            <v>67870</v>
          </cell>
        </row>
        <row r="164">
          <cell r="G164" t="str">
            <v>천영진</v>
          </cell>
          <cell r="H164" t="str">
            <v>710116-1018924</v>
          </cell>
          <cell r="I164" t="str">
            <v>ZZ</v>
          </cell>
          <cell r="K164">
            <v>29</v>
          </cell>
          <cell r="L164">
            <v>3030500</v>
          </cell>
          <cell r="M164">
            <v>67870</v>
          </cell>
          <cell r="S164">
            <v>0</v>
          </cell>
          <cell r="T164">
            <v>67870</v>
          </cell>
        </row>
        <row r="165">
          <cell r="G165" t="str">
            <v>남영우</v>
          </cell>
          <cell r="H165" t="str">
            <v>700618-1018019</v>
          </cell>
          <cell r="I165" t="str">
            <v>ZZ</v>
          </cell>
          <cell r="K165">
            <v>24</v>
          </cell>
          <cell r="L165">
            <v>2339550</v>
          </cell>
          <cell r="M165">
            <v>51070</v>
          </cell>
          <cell r="S165">
            <v>0</v>
          </cell>
          <cell r="T165">
            <v>51070</v>
          </cell>
        </row>
        <row r="166">
          <cell r="G166" t="str">
            <v>이명업</v>
          </cell>
          <cell r="H166" t="str">
            <v>700611-1079116</v>
          </cell>
          <cell r="I166" t="str">
            <v>ZZ</v>
          </cell>
          <cell r="K166">
            <v>28</v>
          </cell>
          <cell r="L166">
            <v>2925160</v>
          </cell>
          <cell r="M166">
            <v>64510</v>
          </cell>
          <cell r="S166">
            <v>0</v>
          </cell>
          <cell r="T166">
            <v>64510</v>
          </cell>
        </row>
        <row r="167">
          <cell r="G167" t="str">
            <v>김정환</v>
          </cell>
          <cell r="H167" t="str">
            <v>700216-1683123</v>
          </cell>
          <cell r="I167" t="str">
            <v>ZZ</v>
          </cell>
          <cell r="K167">
            <v>24</v>
          </cell>
          <cell r="L167">
            <v>2225340</v>
          </cell>
          <cell r="M167">
            <v>51070</v>
          </cell>
          <cell r="S167">
            <v>0</v>
          </cell>
          <cell r="T167">
            <v>51070</v>
          </cell>
        </row>
        <row r="168">
          <cell r="G168" t="str">
            <v>지효찬</v>
          </cell>
          <cell r="H168" t="str">
            <v>700113-1774614</v>
          </cell>
          <cell r="I168" t="str">
            <v>ZZ</v>
          </cell>
          <cell r="K168">
            <v>29</v>
          </cell>
          <cell r="L168">
            <v>2951710</v>
          </cell>
          <cell r="M168">
            <v>67870</v>
          </cell>
          <cell r="S168">
            <v>0</v>
          </cell>
          <cell r="T168">
            <v>67870</v>
          </cell>
        </row>
        <row r="169">
          <cell r="G169" t="str">
            <v>유연천</v>
          </cell>
          <cell r="H169" t="str">
            <v>700108-1018113</v>
          </cell>
          <cell r="I169" t="str">
            <v>ZZ</v>
          </cell>
          <cell r="K169">
            <v>29</v>
          </cell>
          <cell r="L169">
            <v>2997200</v>
          </cell>
          <cell r="M169">
            <v>67870</v>
          </cell>
          <cell r="S169">
            <v>0</v>
          </cell>
          <cell r="T169">
            <v>67870</v>
          </cell>
        </row>
        <row r="170">
          <cell r="G170" t="str">
            <v>신승창</v>
          </cell>
          <cell r="H170" t="str">
            <v>691229-1236719</v>
          </cell>
          <cell r="I170" t="str">
            <v>ZZ</v>
          </cell>
          <cell r="K170">
            <v>25</v>
          </cell>
          <cell r="L170">
            <v>2438350</v>
          </cell>
          <cell r="M170">
            <v>54430</v>
          </cell>
          <cell r="S170">
            <v>0</v>
          </cell>
          <cell r="T170">
            <v>54430</v>
          </cell>
        </row>
        <row r="171">
          <cell r="G171" t="str">
            <v>김태우</v>
          </cell>
          <cell r="H171" t="str">
            <v>690829-1386515</v>
          </cell>
          <cell r="I171" t="str">
            <v>ZZ</v>
          </cell>
          <cell r="K171">
            <v>30</v>
          </cell>
          <cell r="L171">
            <v>3155370</v>
          </cell>
          <cell r="M171">
            <v>71230</v>
          </cell>
          <cell r="S171">
            <v>0</v>
          </cell>
          <cell r="T171">
            <v>71230</v>
          </cell>
        </row>
        <row r="172">
          <cell r="G172" t="str">
            <v>오주영</v>
          </cell>
          <cell r="H172" t="str">
            <v>690813-1066816</v>
          </cell>
          <cell r="I172" t="str">
            <v>ZZ</v>
          </cell>
          <cell r="K172">
            <v>26</v>
          </cell>
          <cell r="L172">
            <v>2563820</v>
          </cell>
          <cell r="M172">
            <v>57790</v>
          </cell>
          <cell r="S172">
            <v>0</v>
          </cell>
          <cell r="T172">
            <v>57790</v>
          </cell>
        </row>
        <row r="173">
          <cell r="G173" t="str">
            <v>권충식</v>
          </cell>
          <cell r="H173" t="str">
            <v>690811-1117614</v>
          </cell>
          <cell r="I173" t="str">
            <v>ZZ</v>
          </cell>
          <cell r="K173">
            <v>31</v>
          </cell>
          <cell r="L173">
            <v>3342150</v>
          </cell>
          <cell r="M173">
            <v>75040</v>
          </cell>
          <cell r="S173">
            <v>0</v>
          </cell>
          <cell r="T173">
            <v>75040</v>
          </cell>
        </row>
        <row r="174">
          <cell r="G174" t="str">
            <v>임성환</v>
          </cell>
          <cell r="H174" t="str">
            <v>690623-1655410</v>
          </cell>
          <cell r="I174" t="str">
            <v>ZZ</v>
          </cell>
          <cell r="K174">
            <v>25</v>
          </cell>
          <cell r="L174">
            <v>2431790</v>
          </cell>
          <cell r="M174">
            <v>54430</v>
          </cell>
          <cell r="S174">
            <v>0</v>
          </cell>
          <cell r="T174">
            <v>54430</v>
          </cell>
        </row>
        <row r="175">
          <cell r="G175" t="str">
            <v>차인호</v>
          </cell>
          <cell r="H175" t="str">
            <v>690222-1053125</v>
          </cell>
          <cell r="I175" t="str">
            <v>ZZ</v>
          </cell>
          <cell r="K175">
            <v>25</v>
          </cell>
          <cell r="L175">
            <v>2451000</v>
          </cell>
          <cell r="M175">
            <v>54430</v>
          </cell>
          <cell r="S175">
            <v>0</v>
          </cell>
          <cell r="T175">
            <v>54430</v>
          </cell>
        </row>
        <row r="176">
          <cell r="G176" t="str">
            <v>염진석</v>
          </cell>
          <cell r="H176" t="str">
            <v>690109-1454851</v>
          </cell>
          <cell r="I176" t="str">
            <v>ZZ</v>
          </cell>
          <cell r="K176">
            <v>25</v>
          </cell>
          <cell r="L176">
            <v>2468440</v>
          </cell>
          <cell r="M176">
            <v>54430</v>
          </cell>
          <cell r="S176">
            <v>0</v>
          </cell>
          <cell r="T176">
            <v>54430</v>
          </cell>
        </row>
        <row r="177">
          <cell r="G177" t="str">
            <v>김성목</v>
          </cell>
          <cell r="H177" t="str">
            <v>681225-1233213</v>
          </cell>
          <cell r="I177" t="str">
            <v>ZZ</v>
          </cell>
          <cell r="K177">
            <v>30</v>
          </cell>
          <cell r="L177">
            <v>3191300</v>
          </cell>
          <cell r="M177">
            <v>71230</v>
          </cell>
          <cell r="S177">
            <v>0</v>
          </cell>
          <cell r="T177">
            <v>71230</v>
          </cell>
        </row>
        <row r="178">
          <cell r="G178" t="str">
            <v>이상용</v>
          </cell>
          <cell r="H178" t="str">
            <v>681215-1351511</v>
          </cell>
          <cell r="I178" t="str">
            <v>ZZ</v>
          </cell>
          <cell r="K178">
            <v>28</v>
          </cell>
          <cell r="L178">
            <v>2815860</v>
          </cell>
          <cell r="M178">
            <v>64510</v>
          </cell>
          <cell r="S178">
            <v>0</v>
          </cell>
          <cell r="T178">
            <v>64510</v>
          </cell>
        </row>
        <row r="179">
          <cell r="G179" t="str">
            <v>고광일</v>
          </cell>
          <cell r="H179" t="str">
            <v>681027-1535316</v>
          </cell>
          <cell r="I179" t="str">
            <v>ZZ</v>
          </cell>
          <cell r="K179">
            <v>28</v>
          </cell>
          <cell r="L179">
            <v>2927670</v>
          </cell>
          <cell r="M179">
            <v>64510</v>
          </cell>
          <cell r="S179">
            <v>0</v>
          </cell>
          <cell r="T179">
            <v>64510</v>
          </cell>
        </row>
        <row r="180">
          <cell r="G180" t="str">
            <v>조영창</v>
          </cell>
          <cell r="H180" t="str">
            <v>680818-1019316</v>
          </cell>
          <cell r="I180" t="str">
            <v>ZZ</v>
          </cell>
          <cell r="K180">
            <v>26</v>
          </cell>
          <cell r="L180">
            <v>2500000</v>
          </cell>
          <cell r="M180">
            <v>57790</v>
          </cell>
          <cell r="S180">
            <v>0</v>
          </cell>
          <cell r="T180">
            <v>57790</v>
          </cell>
        </row>
        <row r="181">
          <cell r="G181" t="str">
            <v>이승호</v>
          </cell>
          <cell r="H181" t="str">
            <v>680808-1046411</v>
          </cell>
          <cell r="I181" t="str">
            <v>ZZ</v>
          </cell>
          <cell r="K181">
            <v>27</v>
          </cell>
          <cell r="L181">
            <v>2750000</v>
          </cell>
          <cell r="M181">
            <v>61150</v>
          </cell>
          <cell r="S181">
            <v>0</v>
          </cell>
          <cell r="T181">
            <v>61150</v>
          </cell>
        </row>
        <row r="182">
          <cell r="G182" t="str">
            <v>이기웅</v>
          </cell>
          <cell r="H182" t="str">
            <v>680726-1231721</v>
          </cell>
          <cell r="I182" t="str">
            <v>ZZ</v>
          </cell>
          <cell r="K182">
            <v>27</v>
          </cell>
          <cell r="L182">
            <v>2720590</v>
          </cell>
          <cell r="M182">
            <v>61150</v>
          </cell>
          <cell r="S182">
            <v>0</v>
          </cell>
          <cell r="T182">
            <v>61150</v>
          </cell>
        </row>
        <row r="183">
          <cell r="G183" t="str">
            <v>오성진</v>
          </cell>
          <cell r="H183" t="str">
            <v>680717-1019120</v>
          </cell>
          <cell r="I183" t="str">
            <v>ZZ</v>
          </cell>
          <cell r="K183">
            <v>38</v>
          </cell>
          <cell r="L183">
            <v>4666210</v>
          </cell>
          <cell r="M183">
            <v>106400</v>
          </cell>
          <cell r="S183">
            <v>0</v>
          </cell>
          <cell r="T183">
            <v>106400</v>
          </cell>
        </row>
        <row r="184">
          <cell r="G184" t="str">
            <v>이창복</v>
          </cell>
          <cell r="H184" t="str">
            <v>680328-1252415</v>
          </cell>
          <cell r="I184" t="str">
            <v>ZZ</v>
          </cell>
          <cell r="K184">
            <v>30</v>
          </cell>
          <cell r="L184">
            <v>3149670</v>
          </cell>
          <cell r="M184">
            <v>71230</v>
          </cell>
          <cell r="S184">
            <v>0</v>
          </cell>
          <cell r="T184">
            <v>71230</v>
          </cell>
        </row>
        <row r="185">
          <cell r="G185" t="str">
            <v>박정철</v>
          </cell>
          <cell r="H185" t="str">
            <v>680119-1068635</v>
          </cell>
          <cell r="I185" t="str">
            <v>ZZ</v>
          </cell>
          <cell r="K185">
            <v>26</v>
          </cell>
          <cell r="L185">
            <v>2598980</v>
          </cell>
          <cell r="M185">
            <v>57790</v>
          </cell>
          <cell r="S185">
            <v>0</v>
          </cell>
          <cell r="T185">
            <v>57790</v>
          </cell>
        </row>
        <row r="186">
          <cell r="G186" t="str">
            <v>이재호</v>
          </cell>
          <cell r="H186" t="str">
            <v>671110-1386511</v>
          </cell>
          <cell r="I186" t="str">
            <v>ZZ</v>
          </cell>
          <cell r="K186">
            <v>28</v>
          </cell>
          <cell r="L186">
            <v>2824500</v>
          </cell>
          <cell r="M186">
            <v>64510</v>
          </cell>
          <cell r="S186">
            <v>0</v>
          </cell>
          <cell r="T186">
            <v>64510</v>
          </cell>
        </row>
        <row r="187">
          <cell r="G187" t="str">
            <v>이준호</v>
          </cell>
          <cell r="H187" t="str">
            <v>670921-1336911</v>
          </cell>
          <cell r="I187" t="str">
            <v>ZZ</v>
          </cell>
          <cell r="K187">
            <v>28</v>
          </cell>
          <cell r="L187">
            <v>2830560</v>
          </cell>
          <cell r="M187">
            <v>64510</v>
          </cell>
          <cell r="S187">
            <v>0</v>
          </cell>
          <cell r="T187">
            <v>64510</v>
          </cell>
        </row>
        <row r="188">
          <cell r="G188" t="str">
            <v>유형열</v>
          </cell>
          <cell r="H188" t="str">
            <v>670911-1011214</v>
          </cell>
          <cell r="I188" t="str">
            <v>ZZ</v>
          </cell>
          <cell r="K188">
            <v>32</v>
          </cell>
          <cell r="L188">
            <v>3482260</v>
          </cell>
          <cell r="M188">
            <v>79520</v>
          </cell>
          <cell r="S188">
            <v>0</v>
          </cell>
          <cell r="T188">
            <v>79520</v>
          </cell>
        </row>
        <row r="189">
          <cell r="G189" t="str">
            <v>방준성</v>
          </cell>
          <cell r="H189" t="str">
            <v>670514-1384710</v>
          </cell>
          <cell r="I189" t="str">
            <v>ZZ</v>
          </cell>
          <cell r="K189">
            <v>30</v>
          </cell>
          <cell r="L189">
            <v>3208330</v>
          </cell>
          <cell r="M189">
            <v>71230</v>
          </cell>
          <cell r="S189">
            <v>0</v>
          </cell>
          <cell r="T189">
            <v>71230</v>
          </cell>
        </row>
        <row r="190">
          <cell r="G190" t="str">
            <v>김용덕</v>
          </cell>
          <cell r="H190" t="str">
            <v>670419-1177510</v>
          </cell>
          <cell r="I190" t="str">
            <v>ZZ</v>
          </cell>
          <cell r="K190">
            <v>27</v>
          </cell>
          <cell r="L190">
            <v>2675420</v>
          </cell>
          <cell r="M190">
            <v>61150</v>
          </cell>
          <cell r="S190">
            <v>0</v>
          </cell>
          <cell r="T190">
            <v>61150</v>
          </cell>
        </row>
        <row r="191">
          <cell r="G191" t="str">
            <v>최병철</v>
          </cell>
          <cell r="H191" t="str">
            <v>670314-1534129</v>
          </cell>
          <cell r="I191" t="str">
            <v>ZZ</v>
          </cell>
          <cell r="K191">
            <v>26</v>
          </cell>
          <cell r="L191">
            <v>2598220</v>
          </cell>
          <cell r="M191">
            <v>57790</v>
          </cell>
          <cell r="S191">
            <v>0</v>
          </cell>
          <cell r="T191">
            <v>57790</v>
          </cell>
        </row>
        <row r="192">
          <cell r="G192" t="str">
            <v>백승운</v>
          </cell>
          <cell r="H192" t="str">
            <v>661226-1795813</v>
          </cell>
          <cell r="I192" t="str">
            <v>ZZ</v>
          </cell>
          <cell r="K192">
            <v>31</v>
          </cell>
          <cell r="L192">
            <v>3447290</v>
          </cell>
          <cell r="M192">
            <v>75040</v>
          </cell>
          <cell r="S192">
            <v>0</v>
          </cell>
          <cell r="T192">
            <v>75040</v>
          </cell>
        </row>
        <row r="193">
          <cell r="G193" t="str">
            <v>임창빈</v>
          </cell>
          <cell r="H193" t="str">
            <v>661214-1462729</v>
          </cell>
          <cell r="I193" t="str">
            <v>ZZ</v>
          </cell>
          <cell r="K193">
            <v>13</v>
          </cell>
          <cell r="L193">
            <v>1000000</v>
          </cell>
          <cell r="M193">
            <v>22400</v>
          </cell>
          <cell r="S193">
            <v>0</v>
          </cell>
          <cell r="T193">
            <v>22400</v>
          </cell>
        </row>
        <row r="194">
          <cell r="G194" t="str">
            <v>고태화</v>
          </cell>
          <cell r="H194" t="str">
            <v>660721-1037819</v>
          </cell>
          <cell r="I194" t="str">
            <v>ZZ</v>
          </cell>
          <cell r="K194">
            <v>24</v>
          </cell>
          <cell r="L194">
            <v>2256370</v>
          </cell>
          <cell r="M194">
            <v>51070</v>
          </cell>
          <cell r="S194">
            <v>0</v>
          </cell>
          <cell r="T194">
            <v>51070</v>
          </cell>
        </row>
        <row r="195">
          <cell r="G195" t="str">
            <v>조준희</v>
          </cell>
          <cell r="H195" t="str">
            <v>660611-1002113</v>
          </cell>
          <cell r="I195" t="str">
            <v>ZZ</v>
          </cell>
          <cell r="K195">
            <v>36</v>
          </cell>
          <cell r="L195">
            <v>4339670</v>
          </cell>
          <cell r="M195">
            <v>97440</v>
          </cell>
          <cell r="S195">
            <v>0</v>
          </cell>
          <cell r="T195">
            <v>97440</v>
          </cell>
        </row>
        <row r="196">
          <cell r="G196" t="str">
            <v>서민</v>
          </cell>
          <cell r="H196" t="str">
            <v>660513-1650219</v>
          </cell>
          <cell r="I196" t="str">
            <v>ZZ</v>
          </cell>
          <cell r="K196">
            <v>25</v>
          </cell>
          <cell r="L196">
            <v>2431580</v>
          </cell>
          <cell r="M196">
            <v>54430</v>
          </cell>
          <cell r="S196">
            <v>0</v>
          </cell>
          <cell r="T196">
            <v>54430</v>
          </cell>
        </row>
        <row r="197">
          <cell r="G197" t="str">
            <v>권한원</v>
          </cell>
          <cell r="H197" t="str">
            <v>660323-1236714</v>
          </cell>
          <cell r="I197" t="str">
            <v>ZZ</v>
          </cell>
          <cell r="K197">
            <v>26</v>
          </cell>
          <cell r="L197">
            <v>2604430</v>
          </cell>
          <cell r="M197">
            <v>57790</v>
          </cell>
          <cell r="S197">
            <v>0</v>
          </cell>
          <cell r="T197">
            <v>57790</v>
          </cell>
        </row>
        <row r="198">
          <cell r="G198" t="str">
            <v>이민수</v>
          </cell>
          <cell r="H198" t="str">
            <v>660204-1011535</v>
          </cell>
          <cell r="I198" t="str">
            <v>ZZ</v>
          </cell>
          <cell r="K198">
            <v>31</v>
          </cell>
          <cell r="L198">
            <v>3446020</v>
          </cell>
          <cell r="M198">
            <v>75040</v>
          </cell>
          <cell r="S198">
            <v>0</v>
          </cell>
          <cell r="T198">
            <v>75040</v>
          </cell>
        </row>
        <row r="199">
          <cell r="G199" t="str">
            <v>손영창</v>
          </cell>
          <cell r="H199" t="str">
            <v>660123-1019117</v>
          </cell>
          <cell r="I199" t="str">
            <v>ZZ</v>
          </cell>
          <cell r="K199">
            <v>28</v>
          </cell>
          <cell r="L199">
            <v>2904920</v>
          </cell>
          <cell r="M199">
            <v>64510</v>
          </cell>
          <cell r="S199">
            <v>0</v>
          </cell>
          <cell r="T199">
            <v>64510</v>
          </cell>
        </row>
        <row r="200">
          <cell r="G200" t="str">
            <v>김선영</v>
          </cell>
          <cell r="H200" t="str">
            <v>660110-1236820</v>
          </cell>
          <cell r="I200" t="str">
            <v>ZZ</v>
          </cell>
          <cell r="K200">
            <v>42</v>
          </cell>
          <cell r="L200">
            <v>5748870</v>
          </cell>
          <cell r="M200">
            <v>126110</v>
          </cell>
          <cell r="S200">
            <v>0</v>
          </cell>
          <cell r="T200">
            <v>126110</v>
          </cell>
        </row>
        <row r="201">
          <cell r="G201" t="str">
            <v>장성필</v>
          </cell>
          <cell r="H201" t="str">
            <v>660102-1010119</v>
          </cell>
          <cell r="I201" t="str">
            <v>ZZ</v>
          </cell>
          <cell r="K201">
            <v>29</v>
          </cell>
          <cell r="L201">
            <v>2951250</v>
          </cell>
          <cell r="M201">
            <v>67870</v>
          </cell>
          <cell r="S201">
            <v>0</v>
          </cell>
          <cell r="T201">
            <v>67870</v>
          </cell>
        </row>
        <row r="202">
          <cell r="G202" t="str">
            <v>강세광</v>
          </cell>
          <cell r="H202" t="str">
            <v>651102-1019113</v>
          </cell>
          <cell r="I202" t="str">
            <v>ZZ</v>
          </cell>
          <cell r="K202">
            <v>31</v>
          </cell>
          <cell r="L202">
            <v>3339760</v>
          </cell>
          <cell r="M202">
            <v>75040</v>
          </cell>
          <cell r="S202">
            <v>0</v>
          </cell>
          <cell r="T202">
            <v>75040</v>
          </cell>
        </row>
        <row r="203">
          <cell r="G203" t="str">
            <v>곽철훈</v>
          </cell>
          <cell r="H203" t="str">
            <v>651009-1481125</v>
          </cell>
          <cell r="I203" t="str">
            <v>ZZ</v>
          </cell>
          <cell r="K203">
            <v>35</v>
          </cell>
          <cell r="L203">
            <v>4133710</v>
          </cell>
          <cell r="M203">
            <v>92960</v>
          </cell>
          <cell r="S203">
            <v>0</v>
          </cell>
          <cell r="T203">
            <v>92960</v>
          </cell>
        </row>
        <row r="204">
          <cell r="G204" t="str">
            <v>한상국</v>
          </cell>
          <cell r="H204" t="str">
            <v>650929-1011619</v>
          </cell>
          <cell r="I204" t="str">
            <v>ZZ</v>
          </cell>
          <cell r="K204">
            <v>28</v>
          </cell>
          <cell r="L204">
            <v>2867270</v>
          </cell>
          <cell r="M204">
            <v>64510</v>
          </cell>
          <cell r="S204">
            <v>0</v>
          </cell>
          <cell r="T204">
            <v>64510</v>
          </cell>
        </row>
        <row r="205">
          <cell r="G205" t="str">
            <v>박명준</v>
          </cell>
          <cell r="H205" t="str">
            <v>650702-1236716</v>
          </cell>
          <cell r="I205" t="str">
            <v>ZZ</v>
          </cell>
          <cell r="K205">
            <v>26</v>
          </cell>
          <cell r="L205">
            <v>2520790</v>
          </cell>
          <cell r="M205">
            <v>57790</v>
          </cell>
          <cell r="S205">
            <v>0</v>
          </cell>
          <cell r="T205">
            <v>57790</v>
          </cell>
        </row>
        <row r="206">
          <cell r="G206" t="str">
            <v>김영진</v>
          </cell>
          <cell r="H206" t="str">
            <v>650401-1236721</v>
          </cell>
          <cell r="I206" t="str">
            <v>ZZ</v>
          </cell>
          <cell r="K206">
            <v>26</v>
          </cell>
          <cell r="L206">
            <v>2524230</v>
          </cell>
          <cell r="M206">
            <v>57790</v>
          </cell>
          <cell r="S206">
            <v>0</v>
          </cell>
          <cell r="T206">
            <v>57790</v>
          </cell>
        </row>
        <row r="207">
          <cell r="G207" t="str">
            <v>유재욱</v>
          </cell>
          <cell r="H207" t="str">
            <v>650126-1019628</v>
          </cell>
          <cell r="I207" t="str">
            <v>ZZ</v>
          </cell>
          <cell r="K207">
            <v>27</v>
          </cell>
          <cell r="L207">
            <v>2739510</v>
          </cell>
          <cell r="M207">
            <v>61150</v>
          </cell>
          <cell r="S207">
            <v>0</v>
          </cell>
          <cell r="T207">
            <v>61150</v>
          </cell>
        </row>
        <row r="208">
          <cell r="G208" t="str">
            <v>정진봉</v>
          </cell>
          <cell r="H208" t="str">
            <v>641216-1455928</v>
          </cell>
          <cell r="I208" t="str">
            <v>ZZ</v>
          </cell>
          <cell r="K208">
            <v>26</v>
          </cell>
          <cell r="L208">
            <v>2513810</v>
          </cell>
          <cell r="M208">
            <v>57790</v>
          </cell>
          <cell r="S208">
            <v>0</v>
          </cell>
          <cell r="T208">
            <v>57790</v>
          </cell>
        </row>
        <row r="209">
          <cell r="G209" t="str">
            <v>안효환</v>
          </cell>
          <cell r="H209" t="str">
            <v>641008-1236719</v>
          </cell>
          <cell r="I209" t="str">
            <v>ZZ</v>
          </cell>
          <cell r="K209">
            <v>26</v>
          </cell>
          <cell r="L209">
            <v>2533400</v>
          </cell>
          <cell r="M209">
            <v>57790</v>
          </cell>
          <cell r="S209">
            <v>0</v>
          </cell>
          <cell r="T209">
            <v>57790</v>
          </cell>
        </row>
        <row r="210">
          <cell r="G210" t="str">
            <v>박종규</v>
          </cell>
          <cell r="H210" t="str">
            <v>640928-1029913</v>
          </cell>
          <cell r="I210" t="str">
            <v>ZZ</v>
          </cell>
          <cell r="K210">
            <v>27</v>
          </cell>
          <cell r="L210">
            <v>2666770</v>
          </cell>
          <cell r="M210">
            <v>61150</v>
          </cell>
          <cell r="S210">
            <v>0</v>
          </cell>
          <cell r="T210">
            <v>61150</v>
          </cell>
        </row>
        <row r="211">
          <cell r="G211" t="str">
            <v>김용기</v>
          </cell>
          <cell r="H211" t="str">
            <v>640917-1236819</v>
          </cell>
          <cell r="I211" t="str">
            <v>ZZ</v>
          </cell>
          <cell r="K211">
            <v>26</v>
          </cell>
          <cell r="L211">
            <v>2529150</v>
          </cell>
          <cell r="M211">
            <v>57790</v>
          </cell>
          <cell r="S211">
            <v>0</v>
          </cell>
          <cell r="T211">
            <v>57790</v>
          </cell>
        </row>
        <row r="212">
          <cell r="G212" t="str">
            <v>장석화</v>
          </cell>
          <cell r="H212" t="str">
            <v>640819-1340614</v>
          </cell>
          <cell r="I212" t="str">
            <v>ZZ</v>
          </cell>
          <cell r="K212">
            <v>29</v>
          </cell>
          <cell r="L212">
            <v>3071740</v>
          </cell>
          <cell r="M212">
            <v>67870</v>
          </cell>
          <cell r="S212">
            <v>0</v>
          </cell>
          <cell r="T212">
            <v>67870</v>
          </cell>
        </row>
        <row r="213">
          <cell r="G213" t="str">
            <v>황우선</v>
          </cell>
          <cell r="H213" t="str">
            <v>640603-1805214</v>
          </cell>
          <cell r="I213" t="str">
            <v>ZZ</v>
          </cell>
          <cell r="K213">
            <v>33</v>
          </cell>
          <cell r="L213">
            <v>3673550</v>
          </cell>
          <cell r="M213">
            <v>84000</v>
          </cell>
          <cell r="S213">
            <v>0</v>
          </cell>
          <cell r="T213">
            <v>84000</v>
          </cell>
        </row>
        <row r="214">
          <cell r="G214" t="str">
            <v>김성수</v>
          </cell>
          <cell r="H214" t="str">
            <v>640525-1030219</v>
          </cell>
          <cell r="I214" t="str">
            <v>ZZ</v>
          </cell>
          <cell r="K214">
            <v>31</v>
          </cell>
          <cell r="L214">
            <v>3250580</v>
          </cell>
          <cell r="M214">
            <v>75040</v>
          </cell>
          <cell r="S214">
            <v>0</v>
          </cell>
          <cell r="T214">
            <v>75040</v>
          </cell>
        </row>
        <row r="215">
          <cell r="G215" t="str">
            <v>박운정</v>
          </cell>
          <cell r="H215" t="str">
            <v>640515-1111041</v>
          </cell>
          <cell r="I215" t="str">
            <v>ZZ</v>
          </cell>
          <cell r="K215">
            <v>38</v>
          </cell>
          <cell r="L215">
            <v>4758570</v>
          </cell>
          <cell r="M215">
            <v>106400</v>
          </cell>
          <cell r="S215">
            <v>0</v>
          </cell>
          <cell r="T215">
            <v>106400</v>
          </cell>
        </row>
        <row r="216">
          <cell r="G216" t="str">
            <v>이진학</v>
          </cell>
          <cell r="H216" t="str">
            <v>640515-1010629</v>
          </cell>
          <cell r="I216" t="str">
            <v>ZZ</v>
          </cell>
          <cell r="K216">
            <v>26</v>
          </cell>
          <cell r="L216">
            <v>2627730</v>
          </cell>
          <cell r="M216">
            <v>57790</v>
          </cell>
          <cell r="S216">
            <v>0</v>
          </cell>
          <cell r="T216">
            <v>57790</v>
          </cell>
        </row>
        <row r="217">
          <cell r="G217" t="str">
            <v>공순영</v>
          </cell>
          <cell r="H217" t="str">
            <v>640510-1236736</v>
          </cell>
          <cell r="I217" t="str">
            <v>ZZ</v>
          </cell>
          <cell r="K217">
            <v>25</v>
          </cell>
          <cell r="L217">
            <v>2401060</v>
          </cell>
          <cell r="M217">
            <v>54430</v>
          </cell>
          <cell r="S217">
            <v>0</v>
          </cell>
          <cell r="T217">
            <v>54430</v>
          </cell>
        </row>
        <row r="218">
          <cell r="G218" t="str">
            <v>지현구</v>
          </cell>
          <cell r="H218" t="str">
            <v>640415-1148516</v>
          </cell>
          <cell r="I218" t="str">
            <v>ZZ</v>
          </cell>
          <cell r="K218">
            <v>34</v>
          </cell>
          <cell r="L218">
            <v>3924630</v>
          </cell>
          <cell r="M218">
            <v>88480</v>
          </cell>
          <cell r="S218">
            <v>0</v>
          </cell>
          <cell r="T218">
            <v>88480</v>
          </cell>
        </row>
        <row r="219">
          <cell r="G219" t="str">
            <v>김윤경</v>
          </cell>
          <cell r="H219" t="str">
            <v>640225-1807630</v>
          </cell>
          <cell r="I219" t="str">
            <v>ZZ</v>
          </cell>
          <cell r="K219">
            <v>29</v>
          </cell>
          <cell r="L219">
            <v>3045500</v>
          </cell>
          <cell r="M219">
            <v>67870</v>
          </cell>
          <cell r="S219">
            <v>0</v>
          </cell>
          <cell r="T219">
            <v>67870</v>
          </cell>
        </row>
        <row r="220">
          <cell r="G220" t="str">
            <v>노연성</v>
          </cell>
          <cell r="H220" t="str">
            <v>640106-1648315</v>
          </cell>
          <cell r="I220" t="str">
            <v>ZZ</v>
          </cell>
          <cell r="K220">
            <v>30</v>
          </cell>
          <cell r="L220">
            <v>3176540</v>
          </cell>
          <cell r="M220">
            <v>71230</v>
          </cell>
          <cell r="S220">
            <v>0</v>
          </cell>
          <cell r="T220">
            <v>71230</v>
          </cell>
        </row>
        <row r="221">
          <cell r="G221" t="str">
            <v>오수윤</v>
          </cell>
          <cell r="H221" t="str">
            <v>631017-1457517</v>
          </cell>
          <cell r="I221" t="str">
            <v>ZZ</v>
          </cell>
          <cell r="K221">
            <v>31</v>
          </cell>
          <cell r="L221">
            <v>3432200</v>
          </cell>
          <cell r="M221">
            <v>75040</v>
          </cell>
          <cell r="S221">
            <v>0</v>
          </cell>
          <cell r="T221">
            <v>75040</v>
          </cell>
        </row>
        <row r="222">
          <cell r="G222" t="str">
            <v>이상남</v>
          </cell>
          <cell r="H222" t="str">
            <v>630720-1236810</v>
          </cell>
          <cell r="I222" t="str">
            <v>ZZ</v>
          </cell>
          <cell r="K222">
            <v>27</v>
          </cell>
          <cell r="L222">
            <v>2687880</v>
          </cell>
          <cell r="M222">
            <v>61150</v>
          </cell>
          <cell r="S222">
            <v>0</v>
          </cell>
          <cell r="T222">
            <v>61150</v>
          </cell>
        </row>
        <row r="223">
          <cell r="G223" t="str">
            <v>문인수</v>
          </cell>
          <cell r="H223" t="str">
            <v>630710-1535722</v>
          </cell>
          <cell r="I223" t="str">
            <v>ZZ</v>
          </cell>
          <cell r="K223">
            <v>32</v>
          </cell>
          <cell r="L223">
            <v>3608380</v>
          </cell>
          <cell r="M223">
            <v>79520</v>
          </cell>
          <cell r="S223">
            <v>0</v>
          </cell>
          <cell r="T223">
            <v>79520</v>
          </cell>
        </row>
        <row r="224">
          <cell r="G224" t="str">
            <v>이강선</v>
          </cell>
          <cell r="H224" t="str">
            <v>630603-1531911</v>
          </cell>
          <cell r="I224" t="str">
            <v>ZZ</v>
          </cell>
          <cell r="K224">
            <v>23</v>
          </cell>
          <cell r="L224">
            <v>2068970</v>
          </cell>
          <cell r="M224">
            <v>47710</v>
          </cell>
          <cell r="S224">
            <v>0</v>
          </cell>
          <cell r="T224">
            <v>47710</v>
          </cell>
        </row>
        <row r="225">
          <cell r="G225" t="str">
            <v>최윤석</v>
          </cell>
          <cell r="H225" t="str">
            <v>630415-1908622</v>
          </cell>
          <cell r="I225" t="str">
            <v>ZZ</v>
          </cell>
          <cell r="K225">
            <v>29</v>
          </cell>
          <cell r="L225">
            <v>2957410</v>
          </cell>
          <cell r="M225">
            <v>67870</v>
          </cell>
          <cell r="S225">
            <v>0</v>
          </cell>
          <cell r="T225">
            <v>67870</v>
          </cell>
        </row>
        <row r="226">
          <cell r="G226" t="str">
            <v>김익기</v>
          </cell>
          <cell r="H226" t="str">
            <v>630216-1024514</v>
          </cell>
          <cell r="I226" t="str">
            <v>ZZ</v>
          </cell>
          <cell r="K226">
            <v>33</v>
          </cell>
          <cell r="L226">
            <v>3817490</v>
          </cell>
          <cell r="M226">
            <v>84000</v>
          </cell>
          <cell r="S226">
            <v>0</v>
          </cell>
          <cell r="T226">
            <v>84000</v>
          </cell>
        </row>
        <row r="227">
          <cell r="G227" t="str">
            <v>손철문</v>
          </cell>
          <cell r="H227" t="str">
            <v>630215-1051716</v>
          </cell>
          <cell r="I227" t="str">
            <v>ZZ</v>
          </cell>
          <cell r="K227">
            <v>33</v>
          </cell>
          <cell r="L227">
            <v>3833330</v>
          </cell>
          <cell r="M227">
            <v>84000</v>
          </cell>
          <cell r="S227">
            <v>0</v>
          </cell>
          <cell r="T227">
            <v>84000</v>
          </cell>
        </row>
        <row r="228">
          <cell r="G228" t="str">
            <v>이경석</v>
          </cell>
          <cell r="H228" t="str">
            <v>630110-1041527</v>
          </cell>
          <cell r="I228" t="str">
            <v>ZZ</v>
          </cell>
          <cell r="K228">
            <v>35</v>
          </cell>
          <cell r="L228">
            <v>4167120</v>
          </cell>
          <cell r="M228">
            <v>92960</v>
          </cell>
          <cell r="S228">
            <v>0</v>
          </cell>
          <cell r="T228">
            <v>92960</v>
          </cell>
        </row>
        <row r="229">
          <cell r="G229" t="str">
            <v>전종식</v>
          </cell>
          <cell r="H229" t="str">
            <v>621027-1474519</v>
          </cell>
          <cell r="I229" t="str">
            <v>ZZ</v>
          </cell>
          <cell r="K229">
            <v>31</v>
          </cell>
          <cell r="L229">
            <v>3364360</v>
          </cell>
          <cell r="M229">
            <v>75040</v>
          </cell>
          <cell r="S229">
            <v>0</v>
          </cell>
          <cell r="T229">
            <v>75040</v>
          </cell>
        </row>
        <row r="230">
          <cell r="G230" t="str">
            <v>신옥균</v>
          </cell>
          <cell r="H230" t="str">
            <v>620928-1336911</v>
          </cell>
          <cell r="I230" t="str">
            <v>ZZ</v>
          </cell>
          <cell r="K230">
            <v>25</v>
          </cell>
          <cell r="L230">
            <v>2415810</v>
          </cell>
          <cell r="M230">
            <v>54430</v>
          </cell>
          <cell r="S230">
            <v>0</v>
          </cell>
          <cell r="T230">
            <v>54430</v>
          </cell>
        </row>
        <row r="231">
          <cell r="G231" t="str">
            <v>이현근</v>
          </cell>
          <cell r="H231" t="str">
            <v>620120-1018521</v>
          </cell>
          <cell r="I231" t="str">
            <v>ZZ</v>
          </cell>
          <cell r="K231">
            <v>29</v>
          </cell>
          <cell r="L231">
            <v>3058760</v>
          </cell>
          <cell r="M231">
            <v>67870</v>
          </cell>
          <cell r="S231">
            <v>0</v>
          </cell>
          <cell r="T231">
            <v>67870</v>
          </cell>
        </row>
        <row r="232">
          <cell r="G232" t="str">
            <v>김영천</v>
          </cell>
          <cell r="H232" t="str">
            <v>611113-1058214</v>
          </cell>
          <cell r="I232" t="str">
            <v>ZZ</v>
          </cell>
          <cell r="K232">
            <v>32</v>
          </cell>
          <cell r="L232">
            <v>3563890</v>
          </cell>
          <cell r="M232">
            <v>79520</v>
          </cell>
          <cell r="S232">
            <v>0</v>
          </cell>
          <cell r="T232">
            <v>79520</v>
          </cell>
        </row>
        <row r="233">
          <cell r="G233" t="str">
            <v>김경환</v>
          </cell>
          <cell r="H233" t="str">
            <v>610814-1018410</v>
          </cell>
          <cell r="I233" t="str">
            <v>ZZ</v>
          </cell>
          <cell r="K233">
            <v>47</v>
          </cell>
          <cell r="L233">
            <v>6827110</v>
          </cell>
          <cell r="M233">
            <v>154110</v>
          </cell>
          <cell r="S233">
            <v>0</v>
          </cell>
          <cell r="T233">
            <v>154110</v>
          </cell>
        </row>
        <row r="234">
          <cell r="G234" t="str">
            <v>곽수근</v>
          </cell>
          <cell r="H234" t="str">
            <v>610315-1030916</v>
          </cell>
          <cell r="I234" t="str">
            <v>ZZ</v>
          </cell>
          <cell r="K234">
            <v>29</v>
          </cell>
          <cell r="L234">
            <v>2953640</v>
          </cell>
          <cell r="M234">
            <v>67870</v>
          </cell>
          <cell r="S234">
            <v>0</v>
          </cell>
          <cell r="T234">
            <v>67870</v>
          </cell>
        </row>
        <row r="235">
          <cell r="G235" t="str">
            <v>권순오</v>
          </cell>
          <cell r="H235" t="str">
            <v>610222-1047411</v>
          </cell>
          <cell r="I235" t="str">
            <v>ZZ</v>
          </cell>
          <cell r="K235">
            <v>36</v>
          </cell>
          <cell r="L235">
            <v>4438570</v>
          </cell>
          <cell r="M235">
            <v>97440</v>
          </cell>
          <cell r="S235">
            <v>0</v>
          </cell>
          <cell r="T235">
            <v>97440</v>
          </cell>
        </row>
        <row r="236">
          <cell r="G236" t="str">
            <v>오창림</v>
          </cell>
          <cell r="H236" t="str">
            <v>610113-1024716</v>
          </cell>
          <cell r="I236" t="str">
            <v>ZZ</v>
          </cell>
          <cell r="K236">
            <v>28</v>
          </cell>
          <cell r="L236">
            <v>2874550</v>
          </cell>
          <cell r="M236">
            <v>64510</v>
          </cell>
          <cell r="S236">
            <v>0</v>
          </cell>
          <cell r="T236">
            <v>64510</v>
          </cell>
        </row>
        <row r="237">
          <cell r="G237" t="str">
            <v>신경상</v>
          </cell>
          <cell r="H237" t="str">
            <v>610104-1009528</v>
          </cell>
          <cell r="I237" t="str">
            <v>ZZ</v>
          </cell>
          <cell r="K237">
            <v>36</v>
          </cell>
          <cell r="L237">
            <v>4435130</v>
          </cell>
          <cell r="M237">
            <v>97440</v>
          </cell>
          <cell r="S237">
            <v>0</v>
          </cell>
          <cell r="T237">
            <v>97440</v>
          </cell>
        </row>
        <row r="238">
          <cell r="G238" t="str">
            <v>정형균</v>
          </cell>
          <cell r="H238" t="str">
            <v>601207-1336927</v>
          </cell>
          <cell r="I238" t="str">
            <v>ZZ</v>
          </cell>
          <cell r="K238">
            <v>31</v>
          </cell>
          <cell r="L238">
            <v>3325380</v>
          </cell>
          <cell r="M238">
            <v>75040</v>
          </cell>
          <cell r="S238">
            <v>0</v>
          </cell>
          <cell r="T238">
            <v>75040</v>
          </cell>
        </row>
        <row r="239">
          <cell r="G239" t="str">
            <v>조준길</v>
          </cell>
          <cell r="H239" t="str">
            <v>601110-1683535</v>
          </cell>
          <cell r="I239" t="str">
            <v>ZZ</v>
          </cell>
          <cell r="K239">
            <v>29</v>
          </cell>
          <cell r="L239">
            <v>3053360</v>
          </cell>
          <cell r="M239">
            <v>67870</v>
          </cell>
          <cell r="S239">
            <v>0</v>
          </cell>
          <cell r="T239">
            <v>67870</v>
          </cell>
        </row>
        <row r="240">
          <cell r="G240" t="str">
            <v>정석언</v>
          </cell>
          <cell r="H240" t="str">
            <v>601030-1057623</v>
          </cell>
          <cell r="I240" t="str">
            <v>ZZ</v>
          </cell>
          <cell r="K240">
            <v>31</v>
          </cell>
          <cell r="L240">
            <v>3333340</v>
          </cell>
          <cell r="M240">
            <v>75040</v>
          </cell>
          <cell r="S240">
            <v>0</v>
          </cell>
          <cell r="T240">
            <v>75040</v>
          </cell>
        </row>
        <row r="241">
          <cell r="G241" t="str">
            <v>정인숙</v>
          </cell>
          <cell r="H241" t="str">
            <v>600925-2168133</v>
          </cell>
          <cell r="I241" t="str">
            <v>ZZ</v>
          </cell>
          <cell r="K241">
            <v>21</v>
          </cell>
          <cell r="L241">
            <v>1872780</v>
          </cell>
          <cell r="M241">
            <v>40990</v>
          </cell>
          <cell r="S241">
            <v>0</v>
          </cell>
          <cell r="T241">
            <v>40990</v>
          </cell>
        </row>
        <row r="242">
          <cell r="G242" t="str">
            <v>함천우</v>
          </cell>
          <cell r="H242" t="str">
            <v>600805-1002516</v>
          </cell>
          <cell r="I242" t="str">
            <v>ZZ</v>
          </cell>
          <cell r="K242">
            <v>5</v>
          </cell>
          <cell r="L242">
            <v>450000</v>
          </cell>
          <cell r="M242">
            <v>10750</v>
          </cell>
          <cell r="S242">
            <v>0</v>
          </cell>
          <cell r="T242">
            <v>10750</v>
          </cell>
        </row>
        <row r="243">
          <cell r="G243" t="str">
            <v>유재원</v>
          </cell>
          <cell r="H243" t="str">
            <v>600504-1795910</v>
          </cell>
          <cell r="I243" t="str">
            <v>ZZ</v>
          </cell>
          <cell r="K243">
            <v>35</v>
          </cell>
          <cell r="L243">
            <v>4158690</v>
          </cell>
          <cell r="M243">
            <v>92960</v>
          </cell>
          <cell r="S243">
            <v>0</v>
          </cell>
          <cell r="T243">
            <v>92960</v>
          </cell>
        </row>
        <row r="244">
          <cell r="G244" t="str">
            <v>김재혁</v>
          </cell>
          <cell r="H244" t="str">
            <v>600420-1079625</v>
          </cell>
          <cell r="I244" t="str">
            <v>ZZ</v>
          </cell>
          <cell r="K244">
            <v>13</v>
          </cell>
          <cell r="L244">
            <v>1000000</v>
          </cell>
          <cell r="M244">
            <v>22400</v>
          </cell>
          <cell r="S244">
            <v>0</v>
          </cell>
          <cell r="T244">
            <v>22400</v>
          </cell>
        </row>
        <row r="245">
          <cell r="G245" t="str">
            <v>이해식</v>
          </cell>
          <cell r="H245" t="str">
            <v>600330-1079619</v>
          </cell>
          <cell r="I245" t="str">
            <v>ZZ</v>
          </cell>
          <cell r="K245">
            <v>28</v>
          </cell>
          <cell r="L245">
            <v>2918180</v>
          </cell>
          <cell r="M245">
            <v>64510</v>
          </cell>
          <cell r="S245">
            <v>0</v>
          </cell>
          <cell r="T245">
            <v>64510</v>
          </cell>
        </row>
        <row r="246">
          <cell r="G246" t="str">
            <v>최재곤</v>
          </cell>
          <cell r="H246" t="str">
            <v>600307-1804328</v>
          </cell>
          <cell r="I246" t="str">
            <v>ZZ</v>
          </cell>
          <cell r="K246">
            <v>36</v>
          </cell>
          <cell r="L246">
            <v>4361330</v>
          </cell>
          <cell r="M246">
            <v>97440</v>
          </cell>
          <cell r="S246">
            <v>0</v>
          </cell>
          <cell r="T246">
            <v>97440</v>
          </cell>
        </row>
        <row r="247">
          <cell r="G247" t="str">
            <v>김창윤</v>
          </cell>
          <cell r="H247" t="str">
            <v>600303-1403521</v>
          </cell>
          <cell r="I247" t="str">
            <v>ZZ</v>
          </cell>
          <cell r="K247">
            <v>30</v>
          </cell>
          <cell r="L247">
            <v>3151360</v>
          </cell>
          <cell r="M247">
            <v>71230</v>
          </cell>
          <cell r="S247">
            <v>0</v>
          </cell>
          <cell r="T247">
            <v>71230</v>
          </cell>
        </row>
        <row r="248">
          <cell r="G248" t="str">
            <v>김준배</v>
          </cell>
          <cell r="H248" t="str">
            <v>600302-1237416</v>
          </cell>
          <cell r="I248" t="str">
            <v>ZZ</v>
          </cell>
          <cell r="K248">
            <v>27</v>
          </cell>
          <cell r="L248">
            <v>2728900</v>
          </cell>
          <cell r="M248">
            <v>61150</v>
          </cell>
          <cell r="S248">
            <v>0</v>
          </cell>
          <cell r="T248">
            <v>61150</v>
          </cell>
        </row>
        <row r="249">
          <cell r="G249" t="str">
            <v>장봉환</v>
          </cell>
          <cell r="H249" t="str">
            <v>600224-1067910</v>
          </cell>
          <cell r="I249" t="str">
            <v>ZZ</v>
          </cell>
          <cell r="K249">
            <v>44</v>
          </cell>
          <cell r="L249">
            <v>6196030</v>
          </cell>
          <cell r="M249">
            <v>137310</v>
          </cell>
          <cell r="S249">
            <v>0</v>
          </cell>
          <cell r="T249">
            <v>137310</v>
          </cell>
        </row>
        <row r="250">
          <cell r="G250" t="str">
            <v>김용석</v>
          </cell>
          <cell r="H250" t="str">
            <v>591222-1268511</v>
          </cell>
          <cell r="I250" t="str">
            <v>ZZ</v>
          </cell>
          <cell r="K250">
            <v>24</v>
          </cell>
          <cell r="L250">
            <v>2315550</v>
          </cell>
          <cell r="M250">
            <v>51070</v>
          </cell>
          <cell r="S250">
            <v>0</v>
          </cell>
          <cell r="T250">
            <v>51070</v>
          </cell>
        </row>
        <row r="251">
          <cell r="G251" t="str">
            <v>최승명</v>
          </cell>
          <cell r="H251" t="str">
            <v>590915-1058112</v>
          </cell>
          <cell r="I251" t="str">
            <v>ZZ</v>
          </cell>
          <cell r="K251">
            <v>31</v>
          </cell>
          <cell r="L251">
            <v>3274960</v>
          </cell>
          <cell r="M251">
            <v>75040</v>
          </cell>
          <cell r="S251">
            <v>0</v>
          </cell>
          <cell r="T251">
            <v>75040</v>
          </cell>
        </row>
        <row r="252">
          <cell r="G252" t="str">
            <v>하영진</v>
          </cell>
          <cell r="H252" t="str">
            <v>590809-1168117</v>
          </cell>
          <cell r="I252" t="str">
            <v>ZZ</v>
          </cell>
          <cell r="K252">
            <v>33</v>
          </cell>
          <cell r="L252">
            <v>3756100</v>
          </cell>
          <cell r="M252">
            <v>84000</v>
          </cell>
          <cell r="S252">
            <v>0</v>
          </cell>
          <cell r="T252">
            <v>84000</v>
          </cell>
        </row>
        <row r="253">
          <cell r="G253" t="str">
            <v>김정규</v>
          </cell>
          <cell r="H253" t="str">
            <v>590623-1140813</v>
          </cell>
          <cell r="I253" t="str">
            <v>ZZ</v>
          </cell>
          <cell r="K253">
            <v>31</v>
          </cell>
          <cell r="L253">
            <v>3406130</v>
          </cell>
          <cell r="M253">
            <v>75040</v>
          </cell>
          <cell r="S253">
            <v>0</v>
          </cell>
          <cell r="T253">
            <v>75040</v>
          </cell>
        </row>
        <row r="254">
          <cell r="G254" t="str">
            <v>이정길</v>
          </cell>
          <cell r="H254" t="str">
            <v>590430-1489211</v>
          </cell>
          <cell r="I254" t="str">
            <v>ZZ</v>
          </cell>
          <cell r="K254">
            <v>34</v>
          </cell>
          <cell r="L254">
            <v>3958950</v>
          </cell>
          <cell r="M254">
            <v>88480</v>
          </cell>
          <cell r="S254">
            <v>0</v>
          </cell>
          <cell r="T254">
            <v>88480</v>
          </cell>
        </row>
        <row r="255">
          <cell r="G255" t="str">
            <v>전봉수</v>
          </cell>
          <cell r="H255" t="str">
            <v>590317-1079410</v>
          </cell>
          <cell r="I255" t="str">
            <v>ZZ</v>
          </cell>
          <cell r="K255">
            <v>25</v>
          </cell>
          <cell r="L255">
            <v>2358700</v>
          </cell>
          <cell r="M255">
            <v>54430</v>
          </cell>
          <cell r="S255">
            <v>0</v>
          </cell>
          <cell r="T255">
            <v>54430</v>
          </cell>
        </row>
        <row r="256">
          <cell r="G256" t="str">
            <v>김길태</v>
          </cell>
          <cell r="H256" t="str">
            <v>590311-1236716</v>
          </cell>
          <cell r="I256" t="str">
            <v>ZZ</v>
          </cell>
          <cell r="K256">
            <v>32</v>
          </cell>
          <cell r="L256">
            <v>3634790</v>
          </cell>
          <cell r="M256">
            <v>79520</v>
          </cell>
          <cell r="S256">
            <v>0</v>
          </cell>
          <cell r="T256">
            <v>79520</v>
          </cell>
        </row>
        <row r="257">
          <cell r="G257" t="str">
            <v>김영일</v>
          </cell>
          <cell r="H257" t="str">
            <v>590226-1079618</v>
          </cell>
          <cell r="I257" t="str">
            <v>ZZ</v>
          </cell>
          <cell r="K257">
            <v>39</v>
          </cell>
          <cell r="L257">
            <v>5000000</v>
          </cell>
          <cell r="M257">
            <v>110880</v>
          </cell>
          <cell r="S257">
            <v>0</v>
          </cell>
          <cell r="T257">
            <v>110880</v>
          </cell>
        </row>
        <row r="258">
          <cell r="G258" t="str">
            <v>남궁명철</v>
          </cell>
          <cell r="H258" t="str">
            <v>590101-1255928</v>
          </cell>
          <cell r="I258" t="str">
            <v>ZZ</v>
          </cell>
          <cell r="K258">
            <v>30</v>
          </cell>
          <cell r="L258">
            <v>3112890</v>
          </cell>
          <cell r="M258">
            <v>71230</v>
          </cell>
          <cell r="S258">
            <v>0</v>
          </cell>
          <cell r="T258">
            <v>71230</v>
          </cell>
        </row>
        <row r="259">
          <cell r="G259" t="str">
            <v>김영환</v>
          </cell>
          <cell r="H259" t="str">
            <v>580718-1233010</v>
          </cell>
          <cell r="I259" t="str">
            <v>ZZ</v>
          </cell>
          <cell r="K259">
            <v>33</v>
          </cell>
          <cell r="L259">
            <v>3806870</v>
          </cell>
          <cell r="M259">
            <v>84000</v>
          </cell>
          <cell r="S259">
            <v>0</v>
          </cell>
          <cell r="T259">
            <v>84000</v>
          </cell>
        </row>
        <row r="260">
          <cell r="G260" t="str">
            <v>손상옥</v>
          </cell>
          <cell r="H260" t="str">
            <v>580708-1167524</v>
          </cell>
          <cell r="I260" t="str">
            <v>ZZ</v>
          </cell>
          <cell r="K260">
            <v>28</v>
          </cell>
          <cell r="L260">
            <v>2858160</v>
          </cell>
          <cell r="M260">
            <v>64510</v>
          </cell>
          <cell r="S260">
            <v>0</v>
          </cell>
          <cell r="T260">
            <v>64510</v>
          </cell>
        </row>
        <row r="261">
          <cell r="G261" t="str">
            <v>강정원</v>
          </cell>
          <cell r="H261" t="str">
            <v>580525-1024616</v>
          </cell>
          <cell r="I261" t="str">
            <v>ZZ</v>
          </cell>
          <cell r="K261">
            <v>33</v>
          </cell>
          <cell r="L261">
            <v>3659610</v>
          </cell>
          <cell r="M261">
            <v>84000</v>
          </cell>
          <cell r="S261">
            <v>0</v>
          </cell>
          <cell r="T261">
            <v>84000</v>
          </cell>
        </row>
        <row r="262">
          <cell r="G262" t="str">
            <v>김광덕</v>
          </cell>
          <cell r="H262" t="str">
            <v>580226-1017136</v>
          </cell>
          <cell r="I262" t="str">
            <v>ZZ</v>
          </cell>
          <cell r="K262">
            <v>31</v>
          </cell>
          <cell r="L262">
            <v>3389070</v>
          </cell>
          <cell r="M262">
            <v>75040</v>
          </cell>
          <cell r="S262">
            <v>0</v>
          </cell>
          <cell r="T262">
            <v>75040</v>
          </cell>
        </row>
        <row r="263">
          <cell r="G263" t="str">
            <v>양창원</v>
          </cell>
          <cell r="H263" t="str">
            <v>580122-1009335</v>
          </cell>
          <cell r="I263" t="str">
            <v>ZZ</v>
          </cell>
          <cell r="K263">
            <v>31</v>
          </cell>
          <cell r="L263">
            <v>3448110</v>
          </cell>
          <cell r="M263">
            <v>75040</v>
          </cell>
          <cell r="S263">
            <v>0</v>
          </cell>
          <cell r="T263">
            <v>75040</v>
          </cell>
        </row>
        <row r="264">
          <cell r="G264" t="str">
            <v>황규철</v>
          </cell>
          <cell r="H264" t="str">
            <v>571210-1168311</v>
          </cell>
          <cell r="I264" t="str">
            <v>ZZ</v>
          </cell>
          <cell r="K264">
            <v>28</v>
          </cell>
          <cell r="L264">
            <v>2861320</v>
          </cell>
          <cell r="M264">
            <v>64510</v>
          </cell>
          <cell r="S264">
            <v>0</v>
          </cell>
          <cell r="T264">
            <v>64510</v>
          </cell>
        </row>
        <row r="265">
          <cell r="G265" t="str">
            <v>박래중</v>
          </cell>
          <cell r="H265" t="str">
            <v>571129-1082911</v>
          </cell>
          <cell r="I265" t="str">
            <v>ZZ</v>
          </cell>
          <cell r="K265">
            <v>28</v>
          </cell>
          <cell r="L265">
            <v>2865470</v>
          </cell>
          <cell r="M265">
            <v>64510</v>
          </cell>
          <cell r="S265">
            <v>0</v>
          </cell>
          <cell r="T265">
            <v>64510</v>
          </cell>
        </row>
        <row r="266">
          <cell r="G266" t="str">
            <v>박기동</v>
          </cell>
          <cell r="H266" t="str">
            <v>571106-1804413</v>
          </cell>
          <cell r="I266" t="str">
            <v>ZZ</v>
          </cell>
          <cell r="K266">
            <v>29</v>
          </cell>
          <cell r="L266">
            <v>3097880</v>
          </cell>
          <cell r="M266">
            <v>67870</v>
          </cell>
          <cell r="S266">
            <v>0</v>
          </cell>
          <cell r="T266">
            <v>67870</v>
          </cell>
        </row>
        <row r="267">
          <cell r="G267" t="str">
            <v>이광욱</v>
          </cell>
          <cell r="H267" t="str">
            <v>571003-1026018</v>
          </cell>
          <cell r="I267" t="str">
            <v>ZZ</v>
          </cell>
          <cell r="K267">
            <v>32</v>
          </cell>
          <cell r="L267">
            <v>3480580</v>
          </cell>
          <cell r="M267">
            <v>79520</v>
          </cell>
          <cell r="S267">
            <v>0</v>
          </cell>
          <cell r="T267">
            <v>79520</v>
          </cell>
        </row>
        <row r="268">
          <cell r="G268" t="str">
            <v>원주영</v>
          </cell>
          <cell r="H268" t="str">
            <v>570829-1243334</v>
          </cell>
          <cell r="I268" t="str">
            <v>ZZ</v>
          </cell>
          <cell r="K268">
            <v>31</v>
          </cell>
          <cell r="L268">
            <v>3313310</v>
          </cell>
          <cell r="M268">
            <v>75040</v>
          </cell>
          <cell r="S268">
            <v>0</v>
          </cell>
          <cell r="T268">
            <v>75040</v>
          </cell>
        </row>
        <row r="269">
          <cell r="G269" t="str">
            <v>이준성</v>
          </cell>
          <cell r="H269" t="str">
            <v>570822-1226238</v>
          </cell>
          <cell r="I269" t="str">
            <v>ZZ</v>
          </cell>
          <cell r="K269">
            <v>31</v>
          </cell>
          <cell r="L269">
            <v>3322170</v>
          </cell>
          <cell r="M269">
            <v>75040</v>
          </cell>
          <cell r="S269">
            <v>0</v>
          </cell>
          <cell r="T269">
            <v>75040</v>
          </cell>
        </row>
        <row r="270">
          <cell r="G270" t="str">
            <v>이민홍</v>
          </cell>
          <cell r="H270" t="str">
            <v>570719-1106417</v>
          </cell>
          <cell r="I270" t="str">
            <v>ZZ</v>
          </cell>
          <cell r="K270">
            <v>32</v>
          </cell>
          <cell r="L270">
            <v>3586820</v>
          </cell>
          <cell r="M270">
            <v>79520</v>
          </cell>
          <cell r="S270">
            <v>0</v>
          </cell>
          <cell r="T270">
            <v>79520</v>
          </cell>
        </row>
        <row r="271">
          <cell r="G271" t="str">
            <v>이기남</v>
          </cell>
          <cell r="H271" t="str">
            <v>570125-2241714</v>
          </cell>
          <cell r="I271" t="str">
            <v>ZZ</v>
          </cell>
          <cell r="K271">
            <v>23</v>
          </cell>
          <cell r="L271">
            <v>2160770</v>
          </cell>
          <cell r="M271">
            <v>47710</v>
          </cell>
          <cell r="S271">
            <v>0</v>
          </cell>
          <cell r="T271">
            <v>47710</v>
          </cell>
        </row>
        <row r="272">
          <cell r="G272" t="str">
            <v>지광구</v>
          </cell>
          <cell r="H272" t="str">
            <v>560802-1057817</v>
          </cell>
          <cell r="I272" t="str">
            <v>ZZ</v>
          </cell>
          <cell r="K272">
            <v>32</v>
          </cell>
          <cell r="L272">
            <v>3469100</v>
          </cell>
          <cell r="M272">
            <v>79520</v>
          </cell>
          <cell r="S272">
            <v>0</v>
          </cell>
          <cell r="T272">
            <v>79520</v>
          </cell>
        </row>
        <row r="273">
          <cell r="G273" t="str">
            <v>성태운</v>
          </cell>
          <cell r="H273" t="str">
            <v>560512-1029410</v>
          </cell>
          <cell r="I273" t="str">
            <v>ZZ</v>
          </cell>
          <cell r="K273">
            <v>33</v>
          </cell>
          <cell r="L273">
            <v>3704990</v>
          </cell>
          <cell r="M273">
            <v>84000</v>
          </cell>
          <cell r="S273">
            <v>0</v>
          </cell>
          <cell r="T273">
            <v>84000</v>
          </cell>
        </row>
        <row r="274">
          <cell r="G274" t="str">
            <v>김연식</v>
          </cell>
          <cell r="H274" t="str">
            <v>560508-1030927</v>
          </cell>
          <cell r="I274" t="str">
            <v>ZZ</v>
          </cell>
          <cell r="K274">
            <v>30</v>
          </cell>
          <cell r="L274">
            <v>3198200</v>
          </cell>
          <cell r="M274">
            <v>71230</v>
          </cell>
          <cell r="S274">
            <v>0</v>
          </cell>
          <cell r="T274">
            <v>71230</v>
          </cell>
        </row>
        <row r="275">
          <cell r="G275" t="str">
            <v>남정식</v>
          </cell>
          <cell r="H275" t="str">
            <v>560313-1236818</v>
          </cell>
          <cell r="I275" t="str">
            <v>ZZ</v>
          </cell>
          <cell r="K275">
            <v>28</v>
          </cell>
          <cell r="L275">
            <v>2869300</v>
          </cell>
          <cell r="M275">
            <v>64510</v>
          </cell>
          <cell r="S275">
            <v>0</v>
          </cell>
          <cell r="T275">
            <v>64510</v>
          </cell>
        </row>
        <row r="276">
          <cell r="G276" t="str">
            <v>배광용</v>
          </cell>
          <cell r="H276" t="str">
            <v>560221-1019619</v>
          </cell>
          <cell r="I276" t="str">
            <v>ZZ</v>
          </cell>
          <cell r="K276">
            <v>34</v>
          </cell>
          <cell r="L276">
            <v>4031510</v>
          </cell>
          <cell r="M276">
            <v>88480</v>
          </cell>
          <cell r="S276">
            <v>0</v>
          </cell>
          <cell r="T276">
            <v>88480</v>
          </cell>
        </row>
        <row r="277">
          <cell r="G277" t="str">
            <v>정용학</v>
          </cell>
          <cell r="H277" t="str">
            <v>551020-1019634</v>
          </cell>
          <cell r="I277" t="str">
            <v>ZZ</v>
          </cell>
          <cell r="K277">
            <v>30</v>
          </cell>
          <cell r="L277">
            <v>3160050</v>
          </cell>
          <cell r="M277">
            <v>71230</v>
          </cell>
          <cell r="S277">
            <v>0</v>
          </cell>
          <cell r="T277">
            <v>71230</v>
          </cell>
        </row>
        <row r="278">
          <cell r="G278" t="str">
            <v>이환기</v>
          </cell>
          <cell r="H278" t="str">
            <v>550511-1051415</v>
          </cell>
          <cell r="I278" t="str">
            <v>ZZ</v>
          </cell>
          <cell r="K278">
            <v>40</v>
          </cell>
          <cell r="L278">
            <v>5125730</v>
          </cell>
          <cell r="M278">
            <v>115360</v>
          </cell>
          <cell r="S278">
            <v>0</v>
          </cell>
          <cell r="T278">
            <v>115360</v>
          </cell>
        </row>
        <row r="279">
          <cell r="G279" t="str">
            <v>김순철</v>
          </cell>
          <cell r="H279" t="str">
            <v>550226-1335014</v>
          </cell>
          <cell r="I279" t="str">
            <v>ZZ</v>
          </cell>
          <cell r="K279">
            <v>27</v>
          </cell>
          <cell r="L279">
            <v>2799360</v>
          </cell>
          <cell r="M279">
            <v>61150</v>
          </cell>
          <cell r="S279">
            <v>0</v>
          </cell>
          <cell r="T279">
            <v>61150</v>
          </cell>
        </row>
        <row r="280">
          <cell r="G280" t="str">
            <v>황규석</v>
          </cell>
          <cell r="H280" t="str">
            <v>550107-1057622</v>
          </cell>
          <cell r="I280" t="str">
            <v>ZZ</v>
          </cell>
          <cell r="K280">
            <v>34</v>
          </cell>
          <cell r="L280">
            <v>4018640</v>
          </cell>
          <cell r="M280">
            <v>88480</v>
          </cell>
          <cell r="S280">
            <v>0</v>
          </cell>
          <cell r="T280">
            <v>88480</v>
          </cell>
        </row>
        <row r="281">
          <cell r="G281" t="str">
            <v>이종길</v>
          </cell>
          <cell r="H281" t="str">
            <v>541030-1025513</v>
          </cell>
          <cell r="I281" t="str">
            <v>ZZ</v>
          </cell>
          <cell r="K281">
            <v>29</v>
          </cell>
          <cell r="L281">
            <v>3090210</v>
          </cell>
          <cell r="M281">
            <v>67870</v>
          </cell>
          <cell r="S281">
            <v>0</v>
          </cell>
          <cell r="T281">
            <v>67870</v>
          </cell>
        </row>
        <row r="282">
          <cell r="G282" t="str">
            <v>유광열</v>
          </cell>
          <cell r="H282" t="str">
            <v>540215-1233119</v>
          </cell>
          <cell r="I282" t="str">
            <v>ZZ</v>
          </cell>
          <cell r="K282">
            <v>29</v>
          </cell>
          <cell r="L282">
            <v>3007050</v>
          </cell>
          <cell r="M282">
            <v>67870</v>
          </cell>
          <cell r="S282">
            <v>0</v>
          </cell>
          <cell r="T282">
            <v>67870</v>
          </cell>
        </row>
        <row r="283">
          <cell r="G283" t="str">
            <v>김동훈</v>
          </cell>
          <cell r="H283" t="str">
            <v>531008-1010710</v>
          </cell>
          <cell r="I283" t="str">
            <v>ZZ</v>
          </cell>
          <cell r="K283">
            <v>46</v>
          </cell>
          <cell r="L283">
            <v>6742610</v>
          </cell>
          <cell r="M283">
            <v>148510</v>
          </cell>
          <cell r="S283">
            <v>0</v>
          </cell>
          <cell r="T283">
            <v>148510</v>
          </cell>
        </row>
        <row r="284">
          <cell r="G284" t="str">
            <v>이하춘</v>
          </cell>
          <cell r="H284" t="str">
            <v>530916-1535316</v>
          </cell>
          <cell r="I284" t="str">
            <v>ZZ</v>
          </cell>
          <cell r="K284">
            <v>39</v>
          </cell>
          <cell r="L284">
            <v>4913710</v>
          </cell>
          <cell r="M284">
            <v>110880</v>
          </cell>
          <cell r="S284">
            <v>0</v>
          </cell>
          <cell r="T284">
            <v>110880</v>
          </cell>
        </row>
        <row r="285">
          <cell r="G285" t="str">
            <v>신장식</v>
          </cell>
          <cell r="H285" t="str">
            <v>520721-1069421</v>
          </cell>
          <cell r="I285" t="str">
            <v>ZZ</v>
          </cell>
          <cell r="K285">
            <v>30</v>
          </cell>
          <cell r="L285">
            <v>3208760</v>
          </cell>
          <cell r="M285">
            <v>71230</v>
          </cell>
          <cell r="S285">
            <v>0</v>
          </cell>
          <cell r="T285">
            <v>71230</v>
          </cell>
        </row>
        <row r="286">
          <cell r="G286" t="str">
            <v>김종환</v>
          </cell>
          <cell r="H286" t="str">
            <v>520312-1124116</v>
          </cell>
          <cell r="I286" t="str">
            <v>ZZ</v>
          </cell>
          <cell r="K286">
            <v>58</v>
          </cell>
          <cell r="L286">
            <v>10000000</v>
          </cell>
          <cell r="M286">
            <v>224000</v>
          </cell>
          <cell r="S286">
            <v>0</v>
          </cell>
          <cell r="T286">
            <v>224000</v>
          </cell>
        </row>
        <row r="287">
          <cell r="G287" t="str">
            <v>김동걸</v>
          </cell>
          <cell r="H287" t="str">
            <v>520223-1774911</v>
          </cell>
          <cell r="I287" t="str">
            <v>ZZ</v>
          </cell>
          <cell r="K287">
            <v>34</v>
          </cell>
          <cell r="L287">
            <v>4034370</v>
          </cell>
          <cell r="M287">
            <v>88480</v>
          </cell>
          <cell r="S287">
            <v>0</v>
          </cell>
          <cell r="T287">
            <v>88480</v>
          </cell>
        </row>
        <row r="288">
          <cell r="G288" t="str">
            <v>오상고</v>
          </cell>
          <cell r="H288" t="str">
            <v>511108-1773319</v>
          </cell>
          <cell r="I288" t="str">
            <v>ZZ</v>
          </cell>
          <cell r="K288">
            <v>37</v>
          </cell>
          <cell r="L288">
            <v>4572220</v>
          </cell>
          <cell r="M288">
            <v>101920</v>
          </cell>
          <cell r="S288">
            <v>0</v>
          </cell>
          <cell r="T288">
            <v>101920</v>
          </cell>
        </row>
        <row r="289">
          <cell r="G289" t="str">
            <v>김규식</v>
          </cell>
          <cell r="H289" t="str">
            <v>510807-1641818</v>
          </cell>
          <cell r="I289" t="str">
            <v>ZZ</v>
          </cell>
          <cell r="K289">
            <v>43</v>
          </cell>
          <cell r="L289">
            <v>5772940</v>
          </cell>
          <cell r="M289">
            <v>131710</v>
          </cell>
          <cell r="S289">
            <v>0</v>
          </cell>
          <cell r="T289">
            <v>131710</v>
          </cell>
        </row>
        <row r="290">
          <cell r="G290" t="str">
            <v>안병태</v>
          </cell>
          <cell r="H290" t="str">
            <v>510523-1053017</v>
          </cell>
          <cell r="I290" t="str">
            <v>ZZ</v>
          </cell>
          <cell r="K290">
            <v>30</v>
          </cell>
          <cell r="L290">
            <v>3212960</v>
          </cell>
          <cell r="M290">
            <v>71230</v>
          </cell>
          <cell r="S290">
            <v>0</v>
          </cell>
          <cell r="T290">
            <v>71230</v>
          </cell>
        </row>
        <row r="291">
          <cell r="G291" t="str">
            <v>김종거</v>
          </cell>
          <cell r="H291" t="str">
            <v>510408-1058022</v>
          </cell>
          <cell r="I291" t="str">
            <v>ZZ</v>
          </cell>
          <cell r="K291">
            <v>28</v>
          </cell>
          <cell r="L291">
            <v>2905740</v>
          </cell>
          <cell r="M291">
            <v>64510</v>
          </cell>
          <cell r="S291">
            <v>0</v>
          </cell>
          <cell r="T291">
            <v>64510</v>
          </cell>
        </row>
        <row r="292">
          <cell r="G292" t="str">
            <v>서영기</v>
          </cell>
          <cell r="H292" t="str">
            <v>500725-1019435</v>
          </cell>
          <cell r="I292" t="str">
            <v>ZZ</v>
          </cell>
          <cell r="K292">
            <v>26</v>
          </cell>
          <cell r="L292">
            <v>2629860</v>
          </cell>
          <cell r="M292">
            <v>57790</v>
          </cell>
          <cell r="S292">
            <v>0</v>
          </cell>
          <cell r="T292">
            <v>57790</v>
          </cell>
        </row>
        <row r="293">
          <cell r="G293" t="str">
            <v>김금수</v>
          </cell>
          <cell r="H293" t="str">
            <v>500227-1243611</v>
          </cell>
          <cell r="I293" t="str">
            <v>ZZ</v>
          </cell>
          <cell r="K293">
            <v>23</v>
          </cell>
          <cell r="L293">
            <v>2083050</v>
          </cell>
          <cell r="M293">
            <v>47710</v>
          </cell>
          <cell r="S293">
            <v>0</v>
          </cell>
          <cell r="T293">
            <v>47710</v>
          </cell>
        </row>
        <row r="294">
          <cell r="G294" t="str">
            <v>윤주현</v>
          </cell>
          <cell r="H294" t="str">
            <v>471013-1079412</v>
          </cell>
          <cell r="I294" t="str">
            <v>ZZ</v>
          </cell>
          <cell r="K294">
            <v>37</v>
          </cell>
          <cell r="L294">
            <v>4532020</v>
          </cell>
          <cell r="M294">
            <v>101920</v>
          </cell>
          <cell r="S294">
            <v>0</v>
          </cell>
          <cell r="T294">
            <v>101920</v>
          </cell>
        </row>
        <row r="295">
          <cell r="G295" t="str">
            <v>변희영</v>
          </cell>
          <cell r="H295" t="str">
            <v>460416-1036331</v>
          </cell>
          <cell r="I295" t="str">
            <v>ZZ</v>
          </cell>
          <cell r="K295">
            <v>30</v>
          </cell>
          <cell r="L295">
            <v>3206640</v>
          </cell>
          <cell r="M295">
            <v>71230</v>
          </cell>
          <cell r="S295">
            <v>0</v>
          </cell>
          <cell r="T295">
            <v>71230</v>
          </cell>
        </row>
        <row r="296">
          <cell r="G296" t="str">
            <v>최상희</v>
          </cell>
          <cell r="H296" t="str">
            <v>450305-1696624</v>
          </cell>
          <cell r="I296" t="str">
            <v>ZZ</v>
          </cell>
          <cell r="K296">
            <v>12</v>
          </cell>
          <cell r="L296">
            <v>900000</v>
          </cell>
          <cell r="M296">
            <v>20160</v>
          </cell>
          <cell r="S296">
            <v>0</v>
          </cell>
          <cell r="T296">
            <v>20160</v>
          </cell>
        </row>
        <row r="297">
          <cell r="G297" t="str">
            <v>홍종길</v>
          </cell>
          <cell r="H297" t="str">
            <v>401225-1047319</v>
          </cell>
          <cell r="I297" t="str">
            <v>ZZ</v>
          </cell>
          <cell r="K297">
            <v>24</v>
          </cell>
          <cell r="L297">
            <v>2326790</v>
          </cell>
          <cell r="M297">
            <v>51070</v>
          </cell>
          <cell r="S297">
            <v>0</v>
          </cell>
          <cell r="T297">
            <v>51070</v>
          </cell>
        </row>
        <row r="298">
          <cell r="G298" t="str">
            <v>여운원</v>
          </cell>
          <cell r="H298" t="str">
            <v>400512-1106315</v>
          </cell>
          <cell r="I298" t="str">
            <v>ZZ</v>
          </cell>
          <cell r="K298">
            <v>26</v>
          </cell>
          <cell r="L298">
            <v>2598140</v>
          </cell>
          <cell r="M298">
            <v>57790</v>
          </cell>
          <cell r="S298">
            <v>0</v>
          </cell>
          <cell r="T298">
            <v>57790</v>
          </cell>
        </row>
        <row r="299">
          <cell r="G299" t="str">
            <v>최영해</v>
          </cell>
          <cell r="H299" t="str">
            <v>360107-1010614</v>
          </cell>
          <cell r="I299" t="str">
            <v>ZZ</v>
          </cell>
          <cell r="K299">
            <v>18</v>
          </cell>
          <cell r="L299">
            <v>1500000</v>
          </cell>
          <cell r="M299">
            <v>33600</v>
          </cell>
          <cell r="S299">
            <v>0</v>
          </cell>
          <cell r="T299">
            <v>33600</v>
          </cell>
        </row>
      </sheetData>
      <sheetData sheetId="3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"/>
      <sheetName val="기초자료"/>
      <sheetName val="재무제표"/>
      <sheetName val="환율"/>
    </sheetNames>
    <sheetDataSet>
      <sheetData sheetId="0"/>
      <sheetData sheetId="1"/>
      <sheetData sheetId="2"/>
      <sheetData sheetId="3">
        <row r="5">
          <cell r="D5">
            <v>14001723642</v>
          </cell>
          <cell r="E5">
            <v>19349879477</v>
          </cell>
        </row>
        <row r="7">
          <cell r="C7">
            <v>303209155</v>
          </cell>
          <cell r="F7">
            <v>38293982</v>
          </cell>
        </row>
        <row r="16">
          <cell r="D16">
            <v>3560142819</v>
          </cell>
          <cell r="E16">
            <v>8624103634</v>
          </cell>
          <cell r="F16">
            <v>-1854030911</v>
          </cell>
        </row>
        <row r="25">
          <cell r="E25">
            <v>1146289053</v>
          </cell>
          <cell r="G25">
            <v>38846640</v>
          </cell>
        </row>
        <row r="26">
          <cell r="G26">
            <v>13189963133</v>
          </cell>
        </row>
        <row r="27">
          <cell r="G27">
            <v>2119908116</v>
          </cell>
        </row>
        <row r="28">
          <cell r="E28">
            <v>67758893</v>
          </cell>
          <cell r="G28">
            <v>613158996</v>
          </cell>
        </row>
        <row r="29">
          <cell r="G29">
            <v>0</v>
          </cell>
        </row>
        <row r="30">
          <cell r="G30">
            <v>61740500</v>
          </cell>
        </row>
        <row r="31">
          <cell r="G31">
            <v>1885516328</v>
          </cell>
        </row>
        <row r="32">
          <cell r="G32">
            <v>3988177548</v>
          </cell>
        </row>
        <row r="33">
          <cell r="G33">
            <v>12601196793</v>
          </cell>
        </row>
        <row r="34">
          <cell r="G34">
            <v>-199048747</v>
          </cell>
        </row>
        <row r="35">
          <cell r="G35">
            <v>-58677253</v>
          </cell>
        </row>
        <row r="36">
          <cell r="G36">
            <v>0</v>
          </cell>
        </row>
        <row r="37">
          <cell r="B37">
            <v>10000000000</v>
          </cell>
          <cell r="C37">
            <v>15105195000</v>
          </cell>
          <cell r="E37">
            <v>765008453</v>
          </cell>
          <cell r="G37">
            <v>-10016692</v>
          </cell>
        </row>
        <row r="38">
          <cell r="C38">
            <v>-596673229</v>
          </cell>
          <cell r="G38">
            <v>-22300000</v>
          </cell>
        </row>
        <row r="39">
          <cell r="C39">
            <v>-1282710000</v>
          </cell>
          <cell r="G39">
            <v>-1367293</v>
          </cell>
        </row>
        <row r="40">
          <cell r="B40">
            <v>-4754622773</v>
          </cell>
          <cell r="G40">
            <v>-79649758</v>
          </cell>
        </row>
        <row r="41">
          <cell r="C41">
            <v>6562818531</v>
          </cell>
          <cell r="G41">
            <v>-55840147</v>
          </cell>
        </row>
        <row r="42">
          <cell r="E42">
            <v>-125308580</v>
          </cell>
          <cell r="G42">
            <v>-2666689446</v>
          </cell>
        </row>
        <row r="43">
          <cell r="G43">
            <v>233035427</v>
          </cell>
        </row>
        <row r="45">
          <cell r="C45">
            <v>76117531</v>
          </cell>
        </row>
        <row r="46">
          <cell r="C46">
            <v>8472572960</v>
          </cell>
        </row>
        <row r="56">
          <cell r="E56">
            <v>-21855861018</v>
          </cell>
          <cell r="F56">
            <v>4283915049</v>
          </cell>
        </row>
        <row r="65">
          <cell r="E65">
            <v>-14416949690</v>
          </cell>
          <cell r="G65">
            <v>22500000</v>
          </cell>
        </row>
        <row r="74">
          <cell r="D74">
            <v>357404201423</v>
          </cell>
          <cell r="H74">
            <v>5318364025</v>
          </cell>
        </row>
        <row r="76">
          <cell r="F76">
            <v>-44304543259</v>
          </cell>
          <cell r="H76">
            <v>-3960379299</v>
          </cell>
        </row>
        <row r="77">
          <cell r="D77">
            <v>4740000000</v>
          </cell>
          <cell r="G77">
            <v>-1595939764</v>
          </cell>
        </row>
        <row r="80">
          <cell r="D80">
            <v>-245487252696</v>
          </cell>
        </row>
        <row r="81">
          <cell r="D81">
            <v>-1621134166</v>
          </cell>
        </row>
        <row r="83">
          <cell r="B83">
            <v>-139409547285</v>
          </cell>
        </row>
        <row r="84">
          <cell r="D84">
            <v>9515680724</v>
          </cell>
          <cell r="F84">
            <v>-1220668000</v>
          </cell>
        </row>
        <row r="85">
          <cell r="D85">
            <v>3283253668</v>
          </cell>
        </row>
        <row r="86">
          <cell r="D86">
            <v>-146212035</v>
          </cell>
        </row>
        <row r="95">
          <cell r="B95">
            <v>23921764951</v>
          </cell>
        </row>
        <row r="100">
          <cell r="B100">
            <v>20056414440</v>
          </cell>
        </row>
        <row r="101">
          <cell r="B101">
            <v>-11492802987</v>
          </cell>
        </row>
      </sheetData>
      <sheetData sheetId="4"/>
      <sheetData sheetId="5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화장품생산팀"/>
      <sheetName val="신직영매출"/>
      <sheetName val="자영매출"/>
      <sheetName val="이씰린매출"/>
      <sheetName val="회원매출"/>
      <sheetName val="내추럴매출"/>
      <sheetName val="건식생산팀"/>
      <sheetName val="Module1"/>
      <sheetName val="Module2"/>
      <sheetName val="건보식방판"/>
      <sheetName val="화장품"/>
      <sheetName val="회원수불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>
        <row r="4">
          <cell r="C4" t="str">
            <v>0-0289-03</v>
          </cell>
          <cell r="D4" t="str">
            <v>풀무원리듬다이어트</v>
          </cell>
          <cell r="E4">
            <v>32197.607625658173</v>
          </cell>
        </row>
        <row r="5">
          <cell r="C5" t="str">
            <v>0-0243-03</v>
          </cell>
          <cell r="D5" t="str">
            <v>바닐라맛 DIET SET</v>
          </cell>
          <cell r="E5">
            <v>20019.279965826143</v>
          </cell>
        </row>
        <row r="6">
          <cell r="C6" t="str">
            <v>0-0278-03</v>
          </cell>
          <cell r="D6" t="str">
            <v>장수원2000</v>
          </cell>
          <cell r="E6">
            <v>36529.530890407994</v>
          </cell>
        </row>
        <row r="7">
          <cell r="C7" t="str">
            <v>0-0291-03</v>
          </cell>
          <cell r="D7" t="str">
            <v>풀무원플라본</v>
          </cell>
          <cell r="E7">
            <v>32702.53089040799</v>
          </cell>
        </row>
        <row r="8">
          <cell r="C8" t="str">
            <v>0-0111-03</v>
          </cell>
          <cell r="D8" t="str">
            <v>아이본 SET</v>
          </cell>
          <cell r="E8">
            <v>12901.186643884095</v>
          </cell>
        </row>
        <row r="9">
          <cell r="C9" t="str">
            <v>0-0240-03</v>
          </cell>
          <cell r="D9" t="str">
            <v>호박맛 DIET SET</v>
          </cell>
          <cell r="E9">
            <v>20381.279965826143</v>
          </cell>
        </row>
        <row r="10">
          <cell r="C10" t="str">
            <v>0-0217-03</v>
          </cell>
          <cell r="D10" t="str">
            <v>생동원SET</v>
          </cell>
          <cell r="E10">
            <v>57791.933219420476</v>
          </cell>
        </row>
        <row r="11">
          <cell r="C11" t="str">
            <v>0-0247-03</v>
          </cell>
          <cell r="D11" t="str">
            <v>하이맥SET</v>
          </cell>
          <cell r="E11">
            <v>19775.279965826143</v>
          </cell>
        </row>
        <row r="12">
          <cell r="C12" t="str">
            <v>0-0244-03</v>
          </cell>
          <cell r="D12" t="str">
            <v>플러스알파SET</v>
          </cell>
          <cell r="E12">
            <v>40471.622146280308</v>
          </cell>
        </row>
        <row r="13">
          <cell r="C13" t="str">
            <v>0-0157-03</v>
          </cell>
          <cell r="D13" t="str">
            <v>풀무원스톨레-큐</v>
          </cell>
          <cell r="E13">
            <v>62098.746575471028</v>
          </cell>
        </row>
        <row r="14">
          <cell r="C14" t="str">
            <v>0-0116-03</v>
          </cell>
          <cell r="D14" t="str">
            <v>풀무원맥플러스set</v>
          </cell>
          <cell r="E14">
            <v>34908.466609710238</v>
          </cell>
        </row>
        <row r="15">
          <cell r="C15" t="str">
            <v>0-0123-03</v>
          </cell>
          <cell r="D15" t="str">
            <v>커피맛 DIET SET</v>
          </cell>
          <cell r="E15">
            <v>49766.622146280315</v>
          </cell>
        </row>
        <row r="16">
          <cell r="C16" t="str">
            <v>0-0218-03</v>
          </cell>
          <cell r="D16" t="str">
            <v>풀무원칼슘</v>
          </cell>
          <cell r="E16">
            <v>24094.279965826143</v>
          </cell>
        </row>
        <row r="17">
          <cell r="C17" t="str">
            <v>0-0102-03</v>
          </cell>
          <cell r="D17" t="str">
            <v>스쿠아젤 SET</v>
          </cell>
          <cell r="E17">
            <v>31089.37328776819</v>
          </cell>
        </row>
        <row r="18">
          <cell r="C18" t="str">
            <v>0-0155-03</v>
          </cell>
          <cell r="D18" t="str">
            <v>풀무원효소</v>
          </cell>
          <cell r="E18">
            <v>31607.380548079265</v>
          </cell>
        </row>
        <row r="19">
          <cell r="C19" t="str">
            <v>0-0143-03</v>
          </cell>
          <cell r="D19" t="str">
            <v>생가드 SET</v>
          </cell>
          <cell r="E19">
            <v>49319.622146280315</v>
          </cell>
        </row>
        <row r="20">
          <cell r="C20" t="str">
            <v>0-0145-03</v>
          </cell>
          <cell r="D20" t="str">
            <v>장수원 SET</v>
          </cell>
          <cell r="E20">
            <v>43875.466609710238</v>
          </cell>
        </row>
        <row r="21">
          <cell r="C21" t="str">
            <v>0-0246-03</v>
          </cell>
          <cell r="D21" t="str">
            <v>비폴렌SET</v>
          </cell>
          <cell r="E21">
            <v>33208.37328776819</v>
          </cell>
        </row>
        <row r="22">
          <cell r="C22" t="str">
            <v>0-0144-03</v>
          </cell>
          <cell r="D22" t="str">
            <v>위니드 SET</v>
          </cell>
          <cell r="E22">
            <v>53417.684360908344</v>
          </cell>
        </row>
        <row r="23">
          <cell r="C23" t="str">
            <v>0-0108-03</v>
          </cell>
          <cell r="D23" t="str">
            <v>맥가드 SET</v>
          </cell>
          <cell r="E23">
            <v>47546.559931652286</v>
          </cell>
        </row>
        <row r="24">
          <cell r="C24" t="str">
            <v>0-0262-03</v>
          </cell>
          <cell r="D24" t="str">
            <v>미싯가루맛DIET-SET</v>
          </cell>
          <cell r="E24">
            <v>22820.265445203997</v>
          </cell>
        </row>
        <row r="25">
          <cell r="C25" t="str">
            <v>0-0805-03</v>
          </cell>
          <cell r="D25" t="str">
            <v>치커리맛DIET</v>
          </cell>
          <cell r="E25">
            <v>25642.265445203997</v>
          </cell>
        </row>
        <row r="26">
          <cell r="C26" t="str">
            <v>0-0104-03</v>
          </cell>
          <cell r="D26" t="str">
            <v>역영지정 SET</v>
          </cell>
          <cell r="E26">
            <v>27509.311073140154</v>
          </cell>
        </row>
        <row r="27">
          <cell r="C27" t="str">
            <v>0-0146-03</v>
          </cell>
          <cell r="D27" t="str">
            <v>풀무원맥청</v>
          </cell>
          <cell r="E27">
            <v>46312.559931652286</v>
          </cell>
        </row>
        <row r="28">
          <cell r="C28" t="str">
            <v>0-0241-03</v>
          </cell>
          <cell r="D28" t="str">
            <v>베타빔SET</v>
          </cell>
          <cell r="E28">
            <v>11461.902654136251</v>
          </cell>
        </row>
        <row r="29">
          <cell r="C29" t="str">
            <v>0-0235-03</v>
          </cell>
          <cell r="D29" t="str">
            <v>매단골드 SET</v>
          </cell>
          <cell r="E29">
            <v>23979.21775119811</v>
          </cell>
        </row>
        <row r="30">
          <cell r="C30" t="str">
            <v>0-0259-03</v>
          </cell>
          <cell r="D30" t="str">
            <v>한잔의다이어트(box)</v>
          </cell>
          <cell r="E30">
            <v>4555.3610616545011</v>
          </cell>
        </row>
        <row r="31">
          <cell r="C31" t="str">
            <v>0-0151-03</v>
          </cell>
          <cell r="D31" t="str">
            <v>풀무원스톨레(P/L)</v>
          </cell>
          <cell r="E31">
            <v>41750.380548079265</v>
          </cell>
        </row>
        <row r="32">
          <cell r="C32" t="str">
            <v>0-0212-03</v>
          </cell>
          <cell r="D32" t="str">
            <v>토코율무SET</v>
          </cell>
          <cell r="E32">
            <v>24759.186643884095</v>
          </cell>
        </row>
        <row r="33">
          <cell r="C33" t="str">
            <v>0-0105-03</v>
          </cell>
          <cell r="D33" t="str">
            <v>알로캡 SET</v>
          </cell>
          <cell r="E33">
            <v>48515.466609710238</v>
          </cell>
        </row>
        <row r="34">
          <cell r="C34" t="str">
            <v>0-0212-02</v>
          </cell>
          <cell r="D34" t="str">
            <v>토코율무박스</v>
          </cell>
          <cell r="E34">
            <v>5274</v>
          </cell>
        </row>
        <row r="35">
          <cell r="C35" t="str">
            <v>0-0116-09</v>
          </cell>
          <cell r="D35" t="str">
            <v>풀무원맥플러스시식용</v>
          </cell>
          <cell r="E35">
            <v>53</v>
          </cell>
        </row>
        <row r="36">
          <cell r="C36" t="str">
            <v>0-0262-09</v>
          </cell>
          <cell r="D36" t="str">
            <v>미싯가루맛DIET시식용</v>
          </cell>
          <cell r="E36">
            <v>403</v>
          </cell>
        </row>
        <row r="37">
          <cell r="C37" t="str">
            <v>0-0104-09</v>
          </cell>
          <cell r="D37" t="str">
            <v>역영지정시식용</v>
          </cell>
          <cell r="E37">
            <v>58</v>
          </cell>
        </row>
        <row r="38">
          <cell r="C38" t="str">
            <v>0-0155-09</v>
          </cell>
          <cell r="D38" t="str">
            <v>풀무원효소 시식용</v>
          </cell>
          <cell r="E38">
            <v>57</v>
          </cell>
        </row>
        <row r="39">
          <cell r="C39" t="str">
            <v>0-0187-09</v>
          </cell>
          <cell r="D39" t="str">
            <v>N/H하이키드 시식용</v>
          </cell>
          <cell r="E39">
            <v>40</v>
          </cell>
        </row>
        <row r="40">
          <cell r="C40" t="str">
            <v>0-0278-09</v>
          </cell>
          <cell r="D40" t="str">
            <v>장수원2000 시식용</v>
          </cell>
          <cell r="E40">
            <v>87</v>
          </cell>
        </row>
        <row r="41">
          <cell r="C41" t="str">
            <v>0-0218-09</v>
          </cell>
          <cell r="D41" t="str">
            <v>풀무원칼슘시식용</v>
          </cell>
          <cell r="E41">
            <v>43</v>
          </cell>
        </row>
        <row r="42">
          <cell r="C42" t="str">
            <v>0-0289-09</v>
          </cell>
          <cell r="D42" t="str">
            <v>데이리듬DIET시식용</v>
          </cell>
          <cell r="E42">
            <v>768</v>
          </cell>
        </row>
        <row r="43">
          <cell r="C43" t="str">
            <v>0-0289-19</v>
          </cell>
          <cell r="D43" t="str">
            <v>리듬diet나이트시식용</v>
          </cell>
          <cell r="E43">
            <v>2496</v>
          </cell>
        </row>
        <row r="44">
          <cell r="C44" t="str">
            <v>0-0291-09</v>
          </cell>
          <cell r="D44" t="str">
            <v>풀무원플라본시식용</v>
          </cell>
          <cell r="E44">
            <v>513</v>
          </cell>
        </row>
        <row r="45">
          <cell r="C45" t="str">
            <v>0-0206-09</v>
          </cell>
          <cell r="D45" t="str">
            <v>NH비피더스골드시식용</v>
          </cell>
          <cell r="E45">
            <v>73</v>
          </cell>
        </row>
        <row r="46">
          <cell r="C46" t="str">
            <v>0-0108-09</v>
          </cell>
          <cell r="D46" t="str">
            <v>맥가드시식용</v>
          </cell>
          <cell r="E46">
            <v>91</v>
          </cell>
        </row>
        <row r="47">
          <cell r="C47" t="str">
            <v>0-0694-00</v>
          </cell>
          <cell r="D47" t="str">
            <v>통밀가루(국수용)</v>
          </cell>
          <cell r="E47">
            <v>1558</v>
          </cell>
        </row>
        <row r="48">
          <cell r="C48" t="str">
            <v>0-0697-00</v>
          </cell>
          <cell r="D48" t="str">
            <v>현미가루(국수용)</v>
          </cell>
          <cell r="E48">
            <v>4960</v>
          </cell>
        </row>
        <row r="49">
          <cell r="C49" t="str">
            <v>0-0128-02</v>
          </cell>
          <cell r="D49" t="str">
            <v>통밀가루500g</v>
          </cell>
          <cell r="E49">
            <v>920</v>
          </cell>
        </row>
        <row r="50">
          <cell r="C50" t="str">
            <v>0-0305-25</v>
          </cell>
          <cell r="D50" t="str">
            <v>리프트린</v>
          </cell>
          <cell r="E50">
            <v>18231.822927999237</v>
          </cell>
        </row>
        <row r="51">
          <cell r="C51" t="str">
            <v>0-0305-21</v>
          </cell>
          <cell r="D51" t="str">
            <v>화이트린</v>
          </cell>
          <cell r="E51">
            <v>18170.822927999237</v>
          </cell>
        </row>
        <row r="52">
          <cell r="C52" t="str">
            <v>0-0096-86</v>
          </cell>
          <cell r="D52" t="str">
            <v>N&amp;C 건국수SET</v>
          </cell>
          <cell r="E52">
            <v>615.6549659437751</v>
          </cell>
        </row>
        <row r="53">
          <cell r="C53" t="str">
            <v>0-0093-10</v>
          </cell>
          <cell r="D53" t="str">
            <v>N&amp;C 칼슘650mg*270정</v>
          </cell>
          <cell r="E53">
            <v>3204.6497717024249</v>
          </cell>
        </row>
        <row r="54">
          <cell r="C54" t="str">
            <v>0-0093-20</v>
          </cell>
          <cell r="D54" t="str">
            <v>N&amp;C 화이버-C</v>
          </cell>
          <cell r="E54">
            <v>3592.7735045801069</v>
          </cell>
        </row>
        <row r="55">
          <cell r="C55" t="str">
            <v>0-0075-90</v>
          </cell>
          <cell r="D55" t="str">
            <v>N&amp;C 올인원</v>
          </cell>
          <cell r="E55">
            <v>8588.9952796999187</v>
          </cell>
        </row>
        <row r="56">
          <cell r="C56" t="str">
            <v>0-0074-50</v>
          </cell>
          <cell r="D56" t="str">
            <v>N&amp;C 아이맥-B</v>
          </cell>
          <cell r="E56">
            <v>4251.8147488726681</v>
          </cell>
        </row>
        <row r="57">
          <cell r="C57" t="str">
            <v>0-0093-51</v>
          </cell>
          <cell r="D57" t="str">
            <v>N&amp;C리놀레시틴-E</v>
          </cell>
          <cell r="E57">
            <v>6633.7221233090022</v>
          </cell>
        </row>
        <row r="58">
          <cell r="C58" t="str">
            <v>0-0075-70</v>
          </cell>
          <cell r="D58" t="str">
            <v>N&amp;C 콜라겐화이버</v>
          </cell>
          <cell r="E58">
            <v>9490.3563413544198</v>
          </cell>
        </row>
        <row r="59">
          <cell r="C59" t="str">
            <v>0-0093-80</v>
          </cell>
          <cell r="D59" t="str">
            <v>N&amp;C 오메가-3</v>
          </cell>
          <cell r="E59">
            <v>8500.8559931652289</v>
          </cell>
        </row>
        <row r="60">
          <cell r="C60" t="str">
            <v>0-0149-03</v>
          </cell>
          <cell r="D60" t="str">
            <v>풀무원스톨레(N&amp;C)</v>
          </cell>
          <cell r="E60">
            <v>41625.517126274717</v>
          </cell>
        </row>
        <row r="61">
          <cell r="C61" t="str">
            <v>0-0075-80</v>
          </cell>
          <cell r="D61" t="str">
            <v>커피맛레이디파트너</v>
          </cell>
          <cell r="E61">
            <v>14438.219763158961</v>
          </cell>
        </row>
        <row r="62">
          <cell r="C62" t="str">
            <v>0-0093-50</v>
          </cell>
          <cell r="D62" t="str">
            <v>N&amp;C 리놀렌산-E</v>
          </cell>
          <cell r="E62">
            <v>14790.722123309002</v>
          </cell>
        </row>
        <row r="63">
          <cell r="C63" t="str">
            <v>0-0093-30</v>
          </cell>
          <cell r="D63" t="str">
            <v>N&amp;C 베타카로틴</v>
          </cell>
          <cell r="E63">
            <v>11371.405014286292</v>
          </cell>
        </row>
        <row r="64">
          <cell r="C64" t="str">
            <v>0-0175-03</v>
          </cell>
          <cell r="D64" t="str">
            <v>N&amp;C 풀무식</v>
          </cell>
          <cell r="E64">
            <v>9550.2684360908352</v>
          </cell>
        </row>
        <row r="65">
          <cell r="C65" t="str">
            <v>0-0093-60</v>
          </cell>
          <cell r="D65" t="str">
            <v>N&amp;C 키토산</v>
          </cell>
          <cell r="E65">
            <v>28659.351621054338</v>
          </cell>
        </row>
        <row r="66">
          <cell r="C66" t="str">
            <v>0-0093-40</v>
          </cell>
          <cell r="D66" t="str">
            <v>N&amp;C 아이젠</v>
          </cell>
          <cell r="E66">
            <v>16119.147411552385</v>
          </cell>
        </row>
        <row r="67">
          <cell r="C67" t="str">
            <v>0-0096-13</v>
          </cell>
          <cell r="D67" t="str">
            <v>N&amp;C 현미차</v>
          </cell>
          <cell r="E67">
            <v>2567.5902654136253</v>
          </cell>
        </row>
        <row r="68">
          <cell r="C68" t="str">
            <v>0-0096-12</v>
          </cell>
          <cell r="D68" t="str">
            <v>N&amp;C 율무차</v>
          </cell>
          <cell r="E68">
            <v>2500.254404931683</v>
          </cell>
        </row>
        <row r="69">
          <cell r="C69" t="str">
            <v>0-0096-11</v>
          </cell>
          <cell r="D69" t="str">
            <v>N&amp;C 생강차</v>
          </cell>
          <cell r="E69">
            <v>2620.453687218167</v>
          </cell>
        </row>
        <row r="70">
          <cell r="C70" t="str">
            <v>0-0580-18</v>
          </cell>
          <cell r="D70" t="str">
            <v>칠보식지관700g(도안)</v>
          </cell>
          <cell r="E70">
            <v>6761.2373287768187</v>
          </cell>
        </row>
        <row r="71">
          <cell r="C71" t="str">
            <v>0-0559-60</v>
          </cell>
          <cell r="D71" t="str">
            <v>미싯가루(도안)</v>
          </cell>
          <cell r="E71">
            <v>2503.9185444497402</v>
          </cell>
        </row>
        <row r="72">
          <cell r="C72" t="str">
            <v>0-0129-01</v>
          </cell>
          <cell r="D72" t="str">
            <v>N/H뉴칼탑*2병</v>
          </cell>
          <cell r="E72">
            <v>12526.186643884095</v>
          </cell>
        </row>
        <row r="73">
          <cell r="C73" t="str">
            <v>0-0219-03</v>
          </cell>
          <cell r="D73" t="str">
            <v>N/H셀크론SET</v>
          </cell>
          <cell r="E73">
            <v>15303.279965826139</v>
          </cell>
        </row>
        <row r="74">
          <cell r="C74" t="str">
            <v>0-0206-03</v>
          </cell>
          <cell r="D74" t="str">
            <v>NH비피더스골드</v>
          </cell>
          <cell r="E74">
            <v>16742.150342328729</v>
          </cell>
        </row>
        <row r="75">
          <cell r="C75" t="str">
            <v>0-0086-01</v>
          </cell>
          <cell r="D75" t="str">
            <v>N/H 오메가-400</v>
          </cell>
          <cell r="E75">
            <v>14296.21775119811</v>
          </cell>
        </row>
        <row r="76">
          <cell r="C76" t="str">
            <v>0-0906-10</v>
          </cell>
          <cell r="D76" t="str">
            <v>N/H실크화이버</v>
          </cell>
          <cell r="E76">
            <v>29212.49565095453</v>
          </cell>
        </row>
        <row r="77">
          <cell r="C77" t="str">
            <v>0-0202-21</v>
          </cell>
          <cell r="D77" t="str">
            <v>N/H슈퍼칼슘180G</v>
          </cell>
          <cell r="E77">
            <v>4857.2684360908352</v>
          </cell>
        </row>
        <row r="78">
          <cell r="C78" t="str">
            <v>0-0197-03</v>
          </cell>
          <cell r="D78" t="str">
            <v>N/H비피더스</v>
          </cell>
          <cell r="E78">
            <v>22546.248858512125</v>
          </cell>
        </row>
        <row r="79">
          <cell r="C79" t="str">
            <v>0-0087-01</v>
          </cell>
          <cell r="D79" t="str">
            <v>N/H DHA</v>
          </cell>
          <cell r="E79">
            <v>25307.311073140158</v>
          </cell>
        </row>
        <row r="80">
          <cell r="C80" t="str">
            <v>0-0088-01</v>
          </cell>
          <cell r="D80" t="str">
            <v>N/H스쿠알렌500</v>
          </cell>
          <cell r="E80">
            <v>21921.248858512125</v>
          </cell>
        </row>
        <row r="81">
          <cell r="C81" t="str">
            <v>0-0089-01</v>
          </cell>
          <cell r="D81" t="str">
            <v>N/H자라엑스</v>
          </cell>
          <cell r="E81">
            <v>53218.622146280308</v>
          </cell>
        </row>
        <row r="82">
          <cell r="C82" t="str">
            <v>0-0187-03</v>
          </cell>
          <cell r="D82" t="str">
            <v>N/H하이키드SET</v>
          </cell>
          <cell r="E82">
            <v>16981.186643884095</v>
          </cell>
        </row>
        <row r="83">
          <cell r="C83" t="str">
            <v>0-0004-01</v>
          </cell>
          <cell r="D83" t="str">
            <v>N/H 영지정박스</v>
          </cell>
          <cell r="E83">
            <v>10823.124429256064</v>
          </cell>
        </row>
        <row r="84">
          <cell r="C84" t="str">
            <v>0-0203-03</v>
          </cell>
          <cell r="D84" t="str">
            <v>N/H맥치온SET</v>
          </cell>
          <cell r="E84">
            <v>37394.37328776819</v>
          </cell>
        </row>
        <row r="85">
          <cell r="C85" t="str">
            <v>0-0242-04</v>
          </cell>
          <cell r="D85" t="str">
            <v>NH그린엑스*3병</v>
          </cell>
          <cell r="E85">
            <v>19486.171090227086</v>
          </cell>
        </row>
        <row r="86">
          <cell r="C86" t="str">
            <v>0-0001-21</v>
          </cell>
          <cell r="D86" t="str">
            <v>NH현미효소3.5g*90포</v>
          </cell>
          <cell r="E86">
            <v>8248.0777682850385</v>
          </cell>
        </row>
        <row r="87">
          <cell r="C87" t="str">
            <v>0-0196-03</v>
          </cell>
          <cell r="D87" t="str">
            <v>N/H그린탑BOX</v>
          </cell>
          <cell r="E87">
            <v>19004.186643884095</v>
          </cell>
        </row>
        <row r="88">
          <cell r="C88" t="str">
            <v>0-0207-22</v>
          </cell>
          <cell r="D88" t="str">
            <v>N/H에이스*2</v>
          </cell>
          <cell r="E88">
            <v>17164.171090227086</v>
          </cell>
        </row>
        <row r="89">
          <cell r="C89" t="str">
            <v>0-0003-21</v>
          </cell>
          <cell r="D89" t="str">
            <v>NH율무효소3.5g*90포</v>
          </cell>
          <cell r="E89">
            <v>9127.0777682850385</v>
          </cell>
        </row>
        <row r="90">
          <cell r="C90" t="str">
            <v>0-0526-06</v>
          </cell>
          <cell r="D90" t="str">
            <v>칠들깨100g(도안)</v>
          </cell>
          <cell r="E90">
            <v>603.64435502396213</v>
          </cell>
        </row>
        <row r="91">
          <cell r="C91" t="str">
            <v>0-0528-04</v>
          </cell>
          <cell r="D91" t="str">
            <v>잡화꿀0.6kg(도안)</v>
          </cell>
          <cell r="E91">
            <v>3766.9073744363341</v>
          </cell>
        </row>
        <row r="92">
          <cell r="C92" t="str">
            <v>0-0528-01</v>
          </cell>
          <cell r="D92" t="str">
            <v>잡화꿀2.4kg(도안)</v>
          </cell>
          <cell r="E92">
            <v>12504.312388722627</v>
          </cell>
        </row>
        <row r="93">
          <cell r="C93" t="str">
            <v>0-0528-03</v>
          </cell>
          <cell r="D93" t="str">
            <v>잡화꿀1.2kg(도안)</v>
          </cell>
          <cell r="E93">
            <v>6823.0879052635846</v>
          </cell>
        </row>
        <row r="94">
          <cell r="C94" t="str">
            <v>0-0526-02</v>
          </cell>
          <cell r="D94" t="str">
            <v>칠현미찹쌀200g(도안)</v>
          </cell>
          <cell r="E94">
            <v>1113.9871546822235</v>
          </cell>
        </row>
        <row r="95">
          <cell r="C95" t="str">
            <v>0-0560-10</v>
          </cell>
          <cell r="D95" t="str">
            <v>건강1호(도안)</v>
          </cell>
          <cell r="E95">
            <v>15812.902654136253</v>
          </cell>
        </row>
        <row r="96">
          <cell r="C96" t="str">
            <v>0-0527-04</v>
          </cell>
          <cell r="D96" t="str">
            <v>아카시아0.6kg(도안)</v>
          </cell>
          <cell r="E96">
            <v>5108.7025071431462</v>
          </cell>
        </row>
        <row r="97">
          <cell r="C97" t="str">
            <v>0-0526-04</v>
          </cell>
          <cell r="D97" t="str">
            <v>칠검정콩200g(도안)</v>
          </cell>
          <cell r="E97">
            <v>1512.8093321942047</v>
          </cell>
        </row>
        <row r="98">
          <cell r="C98" t="str">
            <v>0-0016-01</v>
          </cell>
          <cell r="D98" t="str">
            <v>현미차Box(도안)</v>
          </cell>
          <cell r="E98">
            <v>2550.5902654136253</v>
          </cell>
        </row>
        <row r="99">
          <cell r="C99" t="str">
            <v>0-0190-02</v>
          </cell>
          <cell r="D99" t="str">
            <v>율무차Box(도안)</v>
          </cell>
          <cell r="E99">
            <v>2677.254404931683</v>
          </cell>
        </row>
        <row r="100">
          <cell r="C100" t="str">
            <v>0-0527-03</v>
          </cell>
          <cell r="D100" t="str">
            <v>아카시아1.2kg(도안)</v>
          </cell>
          <cell r="E100">
            <v>9398.678170677209</v>
          </cell>
        </row>
        <row r="101">
          <cell r="C101" t="str">
            <v>0-0112-01</v>
          </cell>
          <cell r="D101" t="str">
            <v>생강차 BOX(도안)</v>
          </cell>
          <cell r="E101">
            <v>2690.453687218167</v>
          </cell>
        </row>
        <row r="102">
          <cell r="C102" t="str">
            <v>0-0527-01</v>
          </cell>
          <cell r="D102" t="str">
            <v>아카시아2.4kg(도안)</v>
          </cell>
          <cell r="E102">
            <v>18203.561208647607</v>
          </cell>
        </row>
        <row r="103">
          <cell r="C103" t="str">
            <v>0-0526-03</v>
          </cell>
          <cell r="D103" t="str">
            <v>칠보식율무100g(도안)</v>
          </cell>
          <cell r="E103">
            <v>954.42528824338262</v>
          </cell>
        </row>
        <row r="104">
          <cell r="C104" t="str">
            <v>0-0526-17</v>
          </cell>
          <cell r="D104" t="str">
            <v>칠검정깨국산(도안)</v>
          </cell>
          <cell r="E104">
            <v>2505.4949315107274</v>
          </cell>
        </row>
        <row r="105">
          <cell r="C105" t="str">
            <v>0-0526-05</v>
          </cell>
          <cell r="D105" t="str">
            <v>칠보리200g(도안)</v>
          </cell>
          <cell r="E105">
            <v>628.60311073140156</v>
          </cell>
        </row>
        <row r="106">
          <cell r="C106" t="str">
            <v>0-0526-01</v>
          </cell>
          <cell r="D106" t="str">
            <v>칠보식현미(도안)</v>
          </cell>
          <cell r="E106">
            <v>1022.4252882433827</v>
          </cell>
        </row>
        <row r="107">
          <cell r="C107" t="str">
            <v>0-0012-02</v>
          </cell>
          <cell r="D107" t="str">
            <v>결명자차400g(도안)</v>
          </cell>
          <cell r="E107">
            <v>4045.7139982913072</v>
          </cell>
        </row>
      </sheetData>
      <sheetData sheetId="10"/>
      <sheetData sheetId="1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Sheet3"/>
      <sheetName val="갑지"/>
      <sheetName val="실행"/>
      <sheetName val="매도주식"/>
      <sheetName val="XREF"/>
      <sheetName val="Ⅱ1-0타"/>
      <sheetName val="종합일지"/>
      <sheetName val="연체대출 (2)"/>
      <sheetName val="정산표"/>
      <sheetName val="영업점별"/>
      <sheetName val="????"/>
      <sheetName val="보고"/>
      <sheetName val="성적표96"/>
      <sheetName val="97년추정손익계산서"/>
      <sheetName val="Sheet1"/>
      <sheetName val="코드"/>
      <sheetName val="¿¬Ã¼´ëÃâ"/>
      <sheetName val="Code"/>
      <sheetName val="제일은행"/>
      <sheetName val="6 취합중"/>
      <sheetName val="1999.03.31"/>
      <sheetName val="합동별(기표용)"/>
      <sheetName val="코드목록"/>
      <sheetName val="순위선정"/>
      <sheetName val="Sch9"/>
      <sheetName val="ROOT "/>
      <sheetName val="금리분석"/>
      <sheetName val="J"/>
      <sheetName val="출금실적"/>
      <sheetName val="2. 담보명세"/>
      <sheetName val="#REF"/>
      <sheetName val="마케팅예산"/>
      <sheetName val="COMPS"/>
      <sheetName val="관련부서"/>
      <sheetName val="수정사항"/>
      <sheetName val="대상(22)"/>
      <sheetName val="환율"/>
      <sheetName val="추정PL_1안"/>
      <sheetName val="5월"/>
      <sheetName val="분당임차변경"/>
      <sheetName val="HR 8.PJ건강"/>
      <sheetName val="HR 1.PJ기본급"/>
      <sheetName val="HR 2.PJ상여"/>
      <sheetName val="LIST"/>
      <sheetName val="성과급테이블"/>
      <sheetName val="INFO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조회총괄"/>
      <sheetName val="연체대출_(2)"/>
      <sheetName val="6_취합중"/>
      <sheetName val="서울(안)"/>
      <sheetName val="신규구입자산"/>
      <sheetName val="주요업무"/>
      <sheetName val="00-03.익스포져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통화별 전체_rawdata"/>
      <sheetName val="temp1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세금"/>
      <sheetName val="평산_v1.xlsx"/>
      <sheetName val="3.판관비명세서"/>
      <sheetName val="____"/>
      <sheetName val="분개장"/>
      <sheetName val="COMBINED"/>
      <sheetName val="VALSTAT"/>
      <sheetName val="예산"/>
      <sheetName val="6175-1_매출어음명세총괄"/>
      <sheetName val="A"/>
      <sheetName val="C(재고)"/>
      <sheetName val="생산량"/>
      <sheetName val="유가증권의평가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전체내역"/>
      <sheetName val="채권(하반기)"/>
      <sheetName val="US Codes"/>
      <sheetName val="BOD Plan"/>
      <sheetName val="자료"/>
      <sheetName val="상환익(2001년도)"/>
      <sheetName val="통합지보건전성(0201)"/>
      <sheetName val="유가증권현황"/>
      <sheetName val="기준"/>
      <sheetName val="무형자산명세"/>
      <sheetName val="2001Org"/>
      <sheetName val="대출채권 Lead"/>
      <sheetName val="WACC"/>
      <sheetName val="LeadSchedule"/>
      <sheetName val="F45"/>
      <sheetName val="정의"/>
      <sheetName val="ISB_Report"/>
      <sheetName val="내역서"/>
      <sheetName val="8월차잔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준비금_과거지급율이용"/>
      <sheetName val="99노임기준"/>
      <sheetName val="단가대비표"/>
      <sheetName val="일위대가"/>
      <sheetName val="Lead"/>
      <sheetName val="BSLA"/>
      <sheetName val="포장비"/>
      <sheetName val="CLAIM"/>
      <sheetName val="data"/>
      <sheetName val="대출채권_Lead"/>
      <sheetName val="BOD_Plan"/>
      <sheetName val="US_Codes"/>
      <sheetName val="f3"/>
      <sheetName val="PAJE,PRJE"/>
      <sheetName val="WTB"/>
      <sheetName val="인건비"/>
      <sheetName val="직종인원"/>
      <sheetName val="상각"/>
      <sheetName val="11.경비실적(배부후)"/>
      <sheetName val="23.연간 이자비용"/>
      <sheetName val="14.2013년실적"/>
      <sheetName val="index"/>
      <sheetName val=" 연차수당 직무급화 소요재원_20180529.xlsx"/>
      <sheetName val="전행순위"/>
      <sheetName val="양식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경리통보"/>
      <sheetName val="시험연구비상각"/>
      <sheetName val="매출(본)"/>
      <sheetName val="건강기수표(적)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부서별"/>
      <sheetName val="신용카드명세작업용"/>
      <sheetName val="고정자산"/>
      <sheetName val="매출원가추정"/>
      <sheetName val="매출추정"/>
      <sheetName val="저장품"/>
      <sheetName val="표지"/>
      <sheetName val="YHCODE"/>
      <sheetName val="Summary Rec"/>
      <sheetName val="TB"/>
      <sheetName val="1080024"/>
      <sheetName val="1182100"/>
      <sheetName val="1185345a"/>
      <sheetName val="1185345"/>
      <sheetName val="1185346"/>
      <sheetName val="1185850"/>
      <sheetName val="1185854"/>
      <sheetName val="1185855, 2110251"/>
      <sheetName val="1185856"/>
      <sheetName val="1185860, 2110253"/>
      <sheetName val="1186900"/>
      <sheetName val="1186920"/>
      <sheetName val="1279002"/>
      <sheetName val="1290450"/>
      <sheetName val="2110250"/>
      <sheetName val="2110900"/>
      <sheetName val="2110952"/>
      <sheetName val="2110960"/>
      <sheetName val="2110965"/>
      <sheetName val="2116000"/>
      <sheetName val="2119000"/>
      <sheetName val="2130115, 2130215, 2132000"/>
      <sheetName val="2130450"/>
      <sheetName val="2130453"/>
      <sheetName val="2130456"/>
      <sheetName val="2130457"/>
      <sheetName val="2150050"/>
      <sheetName val="2151851"/>
      <sheetName val="2156000"/>
      <sheetName val="2210000"/>
      <sheetName val="2157800"/>
      <sheetName val="3301000"/>
      <sheetName val="3302000"/>
      <sheetName val="3303100"/>
      <sheetName val="Input"/>
      <sheetName val="광주"/>
      <sheetName val="実装LINE工程 "/>
      <sheetName val="거래처명"/>
      <sheetName val="비품"/>
      <sheetName val="영업.일1"/>
      <sheetName val="18"/>
      <sheetName val="운전자금97총괄"/>
      <sheetName val="건강보험data"/>
      <sheetName val="고용보험data"/>
      <sheetName val="국민연금data"/>
      <sheetName val="급여data(서울)"/>
      <sheetName val="상여data(서울)"/>
      <sheetName val="chart"/>
      <sheetName val="day"/>
      <sheetName val="2.지분법적용주식Leadsheet(회사제시)"/>
      <sheetName val="기타예금_신탁예금_일별잔액"/>
      <sheetName val="시장성초안camera"/>
      <sheetName val="건강보험"/>
      <sheetName val="고용보험"/>
      <sheetName val="국민연금"/>
      <sheetName val="전직원인건비"/>
      <sheetName val="분개"/>
      <sheetName val="일일자금 "/>
      <sheetName val="분문집계2"/>
      <sheetName val="배부금액"/>
      <sheetName val="건물외"/>
      <sheetName val="월별 추이"/>
      <sheetName val="순이자마진 추이"/>
      <sheetName val="현금&amp;현금등가(K)"/>
      <sheetName val="퇴충(K)"/>
      <sheetName val="연체대출_(2)5"/>
      <sheetName val="6_취합중5"/>
      <sheetName val="1999_03_315"/>
      <sheetName val="ROOT_5"/>
      <sheetName val="2__담보명세5"/>
      <sheetName val="HR_8_PJ건강5"/>
      <sheetName val="HR_1_PJ기본급5"/>
      <sheetName val="HR_2_PJ상여5"/>
      <sheetName val="통화별_전체_rawdata3"/>
      <sheetName val="GTI_(2)3"/>
      <sheetName val="GTI_(3)3"/>
      <sheetName val="re_(3)3"/>
      <sheetName val="아시아_1호56403"/>
      <sheetName val="bs_(3)3"/>
      <sheetName val="유류분_반환3"/>
      <sheetName val="_투자자산3"/>
      <sheetName val="_유형자산3"/>
      <sheetName val="_유형자산증가TOT3"/>
      <sheetName val="_유형자산감소TOT3"/>
      <sheetName val="_감가상각Overall3"/>
      <sheetName val="_무형자산3"/>
      <sheetName val="_이연자산3"/>
      <sheetName val="_단기차입금3"/>
      <sheetName val="_고정부채3"/>
      <sheetName val="_기타의고정부채3"/>
      <sheetName val="_퇴직추계액3"/>
      <sheetName val="_판관비3"/>
      <sheetName val="_퇴직금TOT3"/>
      <sheetName val="_자본3"/>
      <sheetName val="_제조원가23"/>
      <sheetName val="_제조경비TOT3"/>
      <sheetName val="_급여Overall3"/>
      <sheetName val="TUL_memo3"/>
      <sheetName val="어음,수표_Controll_Sheet3"/>
      <sheetName val="어음,수표_폐기현황3"/>
      <sheetName val="00-03_익스포져3"/>
      <sheetName val="3_판관비명세서3"/>
      <sheetName val="평산_v1_xlsx2"/>
      <sheetName val="US_Codes2"/>
      <sheetName val="BOD_Plan2"/>
      <sheetName val="대출채권_Lead2"/>
      <sheetName val="11_경비실적(배부후)"/>
      <sheetName val="23_연간_이자비용"/>
      <sheetName val="14_2013년실적"/>
      <sheetName val="_연차수당_직무급화_소요재원_20180529_xlsx"/>
      <sheetName val="경비"/>
      <sheetName val="3-1.연령별 개선율"/>
      <sheetName val="Target3_1912"/>
      <sheetName val="RECON"/>
      <sheetName val="호남2"/>
      <sheetName val="F5"/>
      <sheetName val="실행철강하도"/>
      <sheetName val="기준정보"/>
      <sheetName val="R&amp;D"/>
      <sheetName val="국외감가상각내역0103"/>
      <sheetName val="노임이"/>
      <sheetName val="Coding"/>
      <sheetName val="Sheet72"/>
      <sheetName val="Sheet75"/>
      <sheetName val="연체대출_(2)6"/>
      <sheetName val="6_취합중6"/>
      <sheetName val="1999_03_316"/>
      <sheetName val="ROOT_6"/>
      <sheetName val="2__담보명세6"/>
      <sheetName val="HR_8_PJ건강6"/>
      <sheetName val="HR_1_PJ기본급6"/>
      <sheetName val="HR_2_PJ상여6"/>
      <sheetName val="통화별_전체_rawdata4"/>
      <sheetName val="GTI_(2)4"/>
      <sheetName val="GTI_(3)4"/>
      <sheetName val="re_(3)4"/>
      <sheetName val="아시아_1호56404"/>
      <sheetName val="bs_(3)4"/>
      <sheetName val="유류분_반환4"/>
      <sheetName val="_투자자산4"/>
      <sheetName val="_유형자산4"/>
      <sheetName val="_유형자산증가TOT4"/>
      <sheetName val="_유형자산감소TOT4"/>
      <sheetName val="_감가상각Overall4"/>
      <sheetName val="_무형자산4"/>
      <sheetName val="_이연자산4"/>
      <sheetName val="_단기차입금4"/>
      <sheetName val="_고정부채4"/>
      <sheetName val="_기타의고정부채4"/>
      <sheetName val="_퇴직추계액4"/>
      <sheetName val="_판관비4"/>
      <sheetName val="_퇴직금TOT4"/>
      <sheetName val="_자본4"/>
      <sheetName val="_제조원가24"/>
      <sheetName val="_제조경비TOT4"/>
      <sheetName val="_급여Overall4"/>
      <sheetName val="TUL_memo4"/>
      <sheetName val="어음,수표_Controll_Sheet4"/>
      <sheetName val="어음,수표_폐기현황4"/>
      <sheetName val="3_판관비명세서4"/>
      <sheetName val="00-03_익스포져4"/>
      <sheetName val="평산_v1_xlsx3"/>
      <sheetName val="대출채권_Lead3"/>
      <sheetName val="BOD_Plan3"/>
      <sheetName val="US_Codes3"/>
      <sheetName val="11_경비실적(배부후)1"/>
      <sheetName val="23_연간_이자비용1"/>
      <sheetName val="14_2013년실적1"/>
      <sheetName val="_연차수당_직무급화_소요재원_20180529_xlsx1"/>
      <sheetName val="C_F=출금표"/>
      <sheetName val="実装LINE工程_"/>
      <sheetName val="Summary_Rec"/>
      <sheetName val="1185855,_2110251"/>
      <sheetName val="1185860,_2110253"/>
      <sheetName val="2130115,_2130215,_2132000"/>
      <sheetName val="월별_추이"/>
      <sheetName val="순이자마진_추이"/>
      <sheetName val="3-1_연령별_개선율"/>
      <sheetName val="영업_일1"/>
      <sheetName val="FAB별"/>
      <sheetName val="Sheet1 (2)"/>
      <sheetName val="유림골조"/>
      <sheetName val="Sheet4"/>
      <sheetName val="10K4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>
        <row r="9">
          <cell r="A9">
            <v>1010051</v>
          </cell>
        </row>
      </sheetData>
      <sheetData sheetId="338">
        <row r="9">
          <cell r="A9">
            <v>1010051</v>
          </cell>
        </row>
      </sheetData>
      <sheetData sheetId="339">
        <row r="9">
          <cell r="A9">
            <v>1010051</v>
          </cell>
        </row>
      </sheetData>
      <sheetData sheetId="340">
        <row r="9">
          <cell r="A9">
            <v>1010051</v>
          </cell>
        </row>
      </sheetData>
      <sheetData sheetId="341">
        <row r="9">
          <cell r="A9">
            <v>1010051</v>
          </cell>
        </row>
      </sheetData>
      <sheetData sheetId="342">
        <row r="9">
          <cell r="A9">
            <v>1010051</v>
          </cell>
        </row>
      </sheetData>
      <sheetData sheetId="343">
        <row r="9">
          <cell r="A9">
            <v>1010051</v>
          </cell>
        </row>
      </sheetData>
      <sheetData sheetId="344">
        <row r="9">
          <cell r="A9">
            <v>1010051</v>
          </cell>
        </row>
      </sheetData>
      <sheetData sheetId="345">
        <row r="9">
          <cell r="A9">
            <v>1010051</v>
          </cell>
        </row>
      </sheetData>
      <sheetData sheetId="346">
        <row r="9">
          <cell r="A9">
            <v>1010051</v>
          </cell>
        </row>
      </sheetData>
      <sheetData sheetId="347">
        <row r="9">
          <cell r="A9">
            <v>1010051</v>
          </cell>
        </row>
      </sheetData>
      <sheetData sheetId="348">
        <row r="9">
          <cell r="A9">
            <v>1010051</v>
          </cell>
        </row>
      </sheetData>
      <sheetData sheetId="349">
        <row r="9">
          <cell r="A9">
            <v>1010051</v>
          </cell>
        </row>
      </sheetData>
      <sheetData sheetId="350">
        <row r="9">
          <cell r="A9">
            <v>1010051</v>
          </cell>
        </row>
      </sheetData>
      <sheetData sheetId="351">
        <row r="9">
          <cell r="A9">
            <v>1010051</v>
          </cell>
        </row>
      </sheetData>
      <sheetData sheetId="352"/>
      <sheetData sheetId="353"/>
      <sheetData sheetId="354"/>
      <sheetData sheetId="355"/>
      <sheetData sheetId="356"/>
      <sheetData sheetId="357"/>
      <sheetData sheetId="358">
        <row r="9">
          <cell r="A9">
            <v>1010051</v>
          </cell>
        </row>
      </sheetData>
      <sheetData sheetId="359">
        <row r="9">
          <cell r="A9">
            <v>1010051</v>
          </cell>
        </row>
      </sheetData>
      <sheetData sheetId="360">
        <row r="9">
          <cell r="A9">
            <v>1010051</v>
          </cell>
        </row>
      </sheetData>
      <sheetData sheetId="361">
        <row r="9">
          <cell r="A9">
            <v>1010051</v>
          </cell>
        </row>
      </sheetData>
      <sheetData sheetId="362"/>
      <sheetData sheetId="363">
        <row r="9">
          <cell r="A9">
            <v>1010051</v>
          </cell>
        </row>
      </sheetData>
      <sheetData sheetId="364">
        <row r="9">
          <cell r="A9">
            <v>1010051</v>
          </cell>
        </row>
      </sheetData>
      <sheetData sheetId="365">
        <row r="9">
          <cell r="A9">
            <v>1010051</v>
          </cell>
        </row>
      </sheetData>
      <sheetData sheetId="366">
        <row r="9">
          <cell r="A9">
            <v>1010051</v>
          </cell>
        </row>
      </sheetData>
      <sheetData sheetId="367">
        <row r="9">
          <cell r="A9">
            <v>1010051</v>
          </cell>
        </row>
      </sheetData>
      <sheetData sheetId="368">
        <row r="9">
          <cell r="A9">
            <v>1010051</v>
          </cell>
        </row>
      </sheetData>
      <sheetData sheetId="369">
        <row r="9">
          <cell r="A9">
            <v>1010051</v>
          </cell>
        </row>
      </sheetData>
      <sheetData sheetId="370">
        <row r="9">
          <cell r="A9">
            <v>1010051</v>
          </cell>
        </row>
      </sheetData>
      <sheetData sheetId="371">
        <row r="9">
          <cell r="A9">
            <v>1010051</v>
          </cell>
        </row>
      </sheetData>
      <sheetData sheetId="372">
        <row r="9">
          <cell r="A9">
            <v>1010051</v>
          </cell>
        </row>
      </sheetData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_2017"/>
      <sheetName val="5_2017"/>
      <sheetName val="TB"/>
      <sheetName val="COSTS_4"/>
      <sheetName val="COSTS_5"/>
      <sheetName val="Input"/>
      <sheetName val="Cover"/>
      <sheetName val="기준정보"/>
      <sheetName val="환율"/>
      <sheetName val="DB 수정사항"/>
      <sheetName val="Index"/>
      <sheetName val="COA"/>
      <sheetName val="CoA_local"/>
      <sheetName val="BS"/>
      <sheetName val="IS"/>
      <sheetName val="AJE"/>
      <sheetName val="BS_AJE"/>
      <sheetName val="IS_AJE"/>
      <sheetName val="Aging DB"/>
      <sheetName val="피벗(주석_Aging용)"/>
      <sheetName val="피벗(Aging용))"/>
      <sheetName val="피벗(Aging용_고객사별)"/>
      <sheetName val="1-1_매출채권"/>
      <sheetName val="국문 CoA"/>
      <sheetName val="검증"/>
      <sheetName val="재정팀유동성현황"/>
      <sheetName val="opis różnic banki"/>
      <sheetName val="111100"/>
      <sheetName val="111630"/>
      <sheetName val="111640"/>
      <sheetName val="111660"/>
      <sheetName val="111710"/>
      <sheetName val="111720"/>
      <sheetName val="111730"/>
      <sheetName val="111800"/>
      <sheetName val="121530"/>
      <sheetName val="121540"/>
      <sheetName val="121610"/>
      <sheetName val="122010"/>
      <sheetName val="122100"/>
      <sheetName val="122300"/>
      <sheetName val="211310"/>
      <sheetName val="211320"/>
      <sheetName val="211330"/>
      <sheetName val="211340"/>
      <sheetName val="211350"/>
      <sheetName val="211410"/>
      <sheetName val="211420"/>
      <sheetName val="211510"/>
      <sheetName val="211520"/>
      <sheetName val="211530"/>
      <sheetName val="211551"/>
      <sheetName val="221310"/>
      <sheetName val="221810"/>
      <sheetName val="300000"/>
      <sheetName val="510000"/>
      <sheetName val="610000"/>
      <sheetName val="620000"/>
      <sheetName val="640000"/>
      <sheetName val="650000"/>
      <sheetName val="111650"/>
      <sheetName val="111740"/>
      <sheetName val="121510"/>
      <sheetName val="121710"/>
      <sheetName val="121820"/>
      <sheetName val="121910"/>
      <sheetName val="211360"/>
      <sheetName val="211540"/>
      <sheetName val="211570"/>
      <sheetName val="221410"/>
      <sheetName val="221420"/>
      <sheetName val="221430"/>
      <sheetName val="221510"/>
      <sheetName val="221610"/>
      <sheetName val="221710"/>
      <sheetName val="221910"/>
      <sheetName val="Arkus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 xml:space="preserve">Hyundai Glovis Co., Ltd </v>
          </cell>
          <cell r="B2" t="str">
            <v>현대글로비스 본사</v>
          </cell>
          <cell r="C2" t="str">
            <v>GKR</v>
          </cell>
          <cell r="E2" t="str">
            <v>KRW</v>
          </cell>
          <cell r="H2" t="str">
            <v>2015.Jan</v>
          </cell>
        </row>
        <row r="3">
          <cell r="B3" t="str">
            <v>글로비스 아메리카</v>
          </cell>
          <cell r="C3" t="str">
            <v>GUS</v>
          </cell>
          <cell r="E3" t="str">
            <v>USD</v>
          </cell>
          <cell r="H3" t="str">
            <v>2015.Feb</v>
          </cell>
        </row>
        <row r="4">
          <cell r="B4" t="str">
            <v>글로비스 아메리카 (Consol)</v>
          </cell>
          <cell r="C4" t="str">
            <v>GUS (Consol)</v>
          </cell>
          <cell r="E4" t="str">
            <v>USD</v>
          </cell>
          <cell r="H4" t="str">
            <v>2015.Mar</v>
          </cell>
        </row>
        <row r="5">
          <cell r="B5" t="str">
            <v>북경 글로비스</v>
          </cell>
          <cell r="C5" t="str">
            <v>BJG</v>
          </cell>
          <cell r="E5" t="str">
            <v>RMB</v>
          </cell>
          <cell r="H5" t="str">
            <v>2015.April</v>
          </cell>
        </row>
        <row r="6">
          <cell r="B6" t="str">
            <v>글로비스 유럽</v>
          </cell>
          <cell r="C6" t="str">
            <v>GEU</v>
          </cell>
          <cell r="E6" t="str">
            <v>EUR</v>
          </cell>
          <cell r="H6" t="str">
            <v>2015.May</v>
          </cell>
        </row>
        <row r="7">
          <cell r="B7" t="str">
            <v>글로비스 슬로박</v>
          </cell>
          <cell r="C7" t="str">
            <v>GSK</v>
          </cell>
          <cell r="E7" t="str">
            <v>EUR</v>
          </cell>
          <cell r="H7" t="str">
            <v>2015.June</v>
          </cell>
        </row>
        <row r="8">
          <cell r="B8" t="str">
            <v>글로비스 체코</v>
          </cell>
          <cell r="C8" t="str">
            <v>GCZ</v>
          </cell>
          <cell r="E8" t="str">
            <v>CZK</v>
          </cell>
          <cell r="H8" t="str">
            <v>2015.July</v>
          </cell>
        </row>
        <row r="9">
          <cell r="B9" t="str">
            <v>글로비스 호주</v>
          </cell>
          <cell r="C9" t="str">
            <v>GAU</v>
          </cell>
          <cell r="E9" t="str">
            <v>AUD</v>
          </cell>
          <cell r="H9" t="str">
            <v>2015.Aug</v>
          </cell>
        </row>
        <row r="10">
          <cell r="B10" t="str">
            <v>글로비스 인도</v>
          </cell>
          <cell r="C10" t="str">
            <v>GIN</v>
          </cell>
          <cell r="E10" t="str">
            <v>Rs</v>
          </cell>
          <cell r="H10" t="str">
            <v>2015.Sep</v>
          </cell>
        </row>
        <row r="11">
          <cell r="B11" t="str">
            <v>글로비스 터키</v>
          </cell>
          <cell r="C11" t="str">
            <v>GTR</v>
          </cell>
          <cell r="E11" t="str">
            <v>YTL</v>
          </cell>
          <cell r="H11" t="str">
            <v>2015.Oct</v>
          </cell>
        </row>
        <row r="12">
          <cell r="B12" t="str">
            <v>글로비스 러시아</v>
          </cell>
          <cell r="C12" t="str">
            <v>GRU</v>
          </cell>
          <cell r="E12" t="str">
            <v>RUB</v>
          </cell>
          <cell r="H12" t="str">
            <v>2015.Nov</v>
          </cell>
        </row>
        <row r="13">
          <cell r="B13" t="str">
            <v>글로비스 캐나다</v>
          </cell>
          <cell r="C13" t="str">
            <v>GCI</v>
          </cell>
          <cell r="E13" t="str">
            <v>CAD</v>
          </cell>
          <cell r="H13" t="str">
            <v>2015.Dec</v>
          </cell>
        </row>
        <row r="14">
          <cell r="B14" t="str">
            <v>글로비스 알라바마</v>
          </cell>
          <cell r="C14" t="str">
            <v>GAL</v>
          </cell>
          <cell r="E14" t="str">
            <v>USD</v>
          </cell>
          <cell r="H14" t="str">
            <v>2015.Oct</v>
          </cell>
        </row>
        <row r="15">
          <cell r="B15" t="str">
            <v>글로비스 조지아</v>
          </cell>
          <cell r="C15" t="str">
            <v>GGA</v>
          </cell>
          <cell r="E15" t="str">
            <v>USD</v>
          </cell>
          <cell r="H15" t="str">
            <v>2015.Nov</v>
          </cell>
        </row>
        <row r="16">
          <cell r="B16" t="str">
            <v>GAPS</v>
          </cell>
          <cell r="C16" t="str">
            <v>GAPS</v>
          </cell>
          <cell r="E16" t="str">
            <v>USD</v>
          </cell>
          <cell r="H16" t="str">
            <v>2015.Dec</v>
          </cell>
        </row>
        <row r="17">
          <cell r="B17" t="str">
            <v>글로비스 브라질</v>
          </cell>
          <cell r="C17" t="str">
            <v>GBL</v>
          </cell>
          <cell r="E17" t="str">
            <v>BRL</v>
          </cell>
          <cell r="H17" t="str">
            <v>2015.Oct</v>
          </cell>
        </row>
        <row r="18">
          <cell r="B18" t="str">
            <v>글로비스 뉴저지</v>
          </cell>
          <cell r="C18" t="str">
            <v>GNJ</v>
          </cell>
          <cell r="E18" t="str">
            <v>USD</v>
          </cell>
        </row>
        <row r="19">
          <cell r="B19" t="str">
            <v>현대글로비스 멕시코</v>
          </cell>
          <cell r="C19" t="str">
            <v>GMX</v>
          </cell>
          <cell r="E19" t="str">
            <v>MXN</v>
          </cell>
        </row>
        <row r="20">
          <cell r="B20" t="str">
            <v>글로비스 몽골</v>
          </cell>
          <cell r="C20" t="str">
            <v>GMH</v>
          </cell>
          <cell r="E20" t="str">
            <v>MNT</v>
          </cell>
        </row>
        <row r="21">
          <cell r="B21" t="str">
            <v>아담폴</v>
          </cell>
          <cell r="C21" t="str">
            <v>Adampol</v>
          </cell>
          <cell r="E21" t="str">
            <v>PLN</v>
          </cell>
        </row>
      </sheetData>
      <sheetData sheetId="8" refreshError="1"/>
      <sheetData sheetId="9" refreshError="1"/>
      <sheetData sheetId="10">
        <row r="4">
          <cell r="H4" t="str">
            <v>정상</v>
          </cell>
          <cell r="O4">
            <v>38748</v>
          </cell>
        </row>
        <row r="5">
          <cell r="H5" t="str">
            <v>손상</v>
          </cell>
          <cell r="O5">
            <v>38776</v>
          </cell>
        </row>
        <row r="6">
          <cell r="O6">
            <v>38807</v>
          </cell>
        </row>
        <row r="7">
          <cell r="O7">
            <v>38837</v>
          </cell>
        </row>
        <row r="8">
          <cell r="O8">
            <v>38868</v>
          </cell>
        </row>
        <row r="9">
          <cell r="O9">
            <v>38898</v>
          </cell>
        </row>
        <row r="10">
          <cell r="O10">
            <v>38929</v>
          </cell>
        </row>
        <row r="11">
          <cell r="O11">
            <v>38960</v>
          </cell>
        </row>
        <row r="12">
          <cell r="O12">
            <v>38990</v>
          </cell>
        </row>
        <row r="13">
          <cell r="O13">
            <v>39021</v>
          </cell>
        </row>
        <row r="14">
          <cell r="O14">
            <v>39051</v>
          </cell>
        </row>
        <row r="15">
          <cell r="O15">
            <v>39082</v>
          </cell>
        </row>
        <row r="16">
          <cell r="O16">
            <v>39113</v>
          </cell>
        </row>
        <row r="17">
          <cell r="O17">
            <v>39141</v>
          </cell>
        </row>
        <row r="18">
          <cell r="O18">
            <v>39172</v>
          </cell>
        </row>
        <row r="19">
          <cell r="O19">
            <v>39202</v>
          </cell>
        </row>
        <row r="20">
          <cell r="O20">
            <v>39233</v>
          </cell>
        </row>
        <row r="21">
          <cell r="O21">
            <v>39263</v>
          </cell>
        </row>
        <row r="22">
          <cell r="O22">
            <v>39294</v>
          </cell>
        </row>
        <row r="23">
          <cell r="O23">
            <v>39325</v>
          </cell>
        </row>
        <row r="24">
          <cell r="O24">
            <v>39355</v>
          </cell>
        </row>
        <row r="25">
          <cell r="O25">
            <v>39386</v>
          </cell>
        </row>
        <row r="26">
          <cell r="O26">
            <v>39416</v>
          </cell>
        </row>
        <row r="27">
          <cell r="O27">
            <v>39447</v>
          </cell>
        </row>
        <row r="28">
          <cell r="O28">
            <v>39478</v>
          </cell>
        </row>
        <row r="29">
          <cell r="O29">
            <v>39507</v>
          </cell>
        </row>
        <row r="30">
          <cell r="O30">
            <v>39538</v>
          </cell>
        </row>
        <row r="31">
          <cell r="O31">
            <v>39568</v>
          </cell>
        </row>
        <row r="32">
          <cell r="O32">
            <v>39599</v>
          </cell>
        </row>
        <row r="33">
          <cell r="O33">
            <v>39629</v>
          </cell>
        </row>
        <row r="34">
          <cell r="O34">
            <v>39660</v>
          </cell>
        </row>
        <row r="35">
          <cell r="O35">
            <v>39691</v>
          </cell>
        </row>
        <row r="36">
          <cell r="O36">
            <v>39721</v>
          </cell>
        </row>
        <row r="37">
          <cell r="O37">
            <v>39752</v>
          </cell>
        </row>
        <row r="38">
          <cell r="O38">
            <v>39782</v>
          </cell>
        </row>
        <row r="39">
          <cell r="O39">
            <v>39813</v>
          </cell>
        </row>
        <row r="40">
          <cell r="O40">
            <v>39844</v>
          </cell>
        </row>
        <row r="41">
          <cell r="O41">
            <v>39872</v>
          </cell>
        </row>
        <row r="42">
          <cell r="O42">
            <v>39903</v>
          </cell>
        </row>
        <row r="43">
          <cell r="O43">
            <v>39933</v>
          </cell>
        </row>
        <row r="44">
          <cell r="O44">
            <v>39964</v>
          </cell>
        </row>
        <row r="45">
          <cell r="O45">
            <v>39994</v>
          </cell>
        </row>
        <row r="46">
          <cell r="O46">
            <v>40025</v>
          </cell>
        </row>
        <row r="47">
          <cell r="O47">
            <v>40056</v>
          </cell>
        </row>
        <row r="48">
          <cell r="O48">
            <v>40086</v>
          </cell>
        </row>
        <row r="49">
          <cell r="O49">
            <v>40117</v>
          </cell>
        </row>
        <row r="50">
          <cell r="O50">
            <v>40147</v>
          </cell>
        </row>
        <row r="51">
          <cell r="O51">
            <v>40178</v>
          </cell>
        </row>
        <row r="52">
          <cell r="O52">
            <v>40209</v>
          </cell>
        </row>
        <row r="53">
          <cell r="O53">
            <v>40237</v>
          </cell>
        </row>
        <row r="54">
          <cell r="O54">
            <v>40268</v>
          </cell>
        </row>
        <row r="55">
          <cell r="O55">
            <v>40298</v>
          </cell>
        </row>
        <row r="56">
          <cell r="O56">
            <v>40329</v>
          </cell>
        </row>
        <row r="57">
          <cell r="O57">
            <v>40359</v>
          </cell>
        </row>
        <row r="58">
          <cell r="O58">
            <v>40390</v>
          </cell>
        </row>
        <row r="59">
          <cell r="O59">
            <v>40421</v>
          </cell>
        </row>
        <row r="60">
          <cell r="O60">
            <v>40451</v>
          </cell>
        </row>
        <row r="61">
          <cell r="O61">
            <v>40482</v>
          </cell>
        </row>
        <row r="62">
          <cell r="O62">
            <v>40512</v>
          </cell>
        </row>
        <row r="63">
          <cell r="O63">
            <v>40543</v>
          </cell>
        </row>
        <row r="64">
          <cell r="O64">
            <v>40574</v>
          </cell>
        </row>
        <row r="65">
          <cell r="O65">
            <v>40602</v>
          </cell>
        </row>
        <row r="66">
          <cell r="O66">
            <v>40633</v>
          </cell>
        </row>
        <row r="67">
          <cell r="O67">
            <v>40663</v>
          </cell>
        </row>
        <row r="68">
          <cell r="O68">
            <v>40694</v>
          </cell>
        </row>
        <row r="69">
          <cell r="O69">
            <v>40724</v>
          </cell>
        </row>
        <row r="70">
          <cell r="O70">
            <v>40755</v>
          </cell>
        </row>
        <row r="71">
          <cell r="O71">
            <v>40786</v>
          </cell>
        </row>
        <row r="72">
          <cell r="O72">
            <v>40816</v>
          </cell>
        </row>
        <row r="73">
          <cell r="O73">
            <v>40847</v>
          </cell>
        </row>
        <row r="74">
          <cell r="O74">
            <v>40877</v>
          </cell>
        </row>
        <row r="75">
          <cell r="O75">
            <v>40908</v>
          </cell>
        </row>
        <row r="76">
          <cell r="O76">
            <v>40939</v>
          </cell>
        </row>
        <row r="77">
          <cell r="O77">
            <v>40968</v>
          </cell>
        </row>
        <row r="78">
          <cell r="O78">
            <v>40999</v>
          </cell>
        </row>
        <row r="79">
          <cell r="O79">
            <v>41029</v>
          </cell>
        </row>
        <row r="80">
          <cell r="O80">
            <v>41060</v>
          </cell>
        </row>
        <row r="81">
          <cell r="O81">
            <v>41090</v>
          </cell>
        </row>
        <row r="82">
          <cell r="O82">
            <v>41121</v>
          </cell>
        </row>
        <row r="83">
          <cell r="O83">
            <v>41152</v>
          </cell>
        </row>
        <row r="84">
          <cell r="O84">
            <v>41182</v>
          </cell>
        </row>
        <row r="85">
          <cell r="O85">
            <v>41213</v>
          </cell>
        </row>
        <row r="86">
          <cell r="O86">
            <v>41243</v>
          </cell>
        </row>
        <row r="87">
          <cell r="O87">
            <v>41274</v>
          </cell>
        </row>
        <row r="88">
          <cell r="O88">
            <v>41305</v>
          </cell>
        </row>
        <row r="89">
          <cell r="O89">
            <v>41333</v>
          </cell>
        </row>
        <row r="90">
          <cell r="O90">
            <v>41364</v>
          </cell>
        </row>
        <row r="91">
          <cell r="O91">
            <v>41394</v>
          </cell>
        </row>
        <row r="92">
          <cell r="O92">
            <v>41425</v>
          </cell>
        </row>
        <row r="93">
          <cell r="O93">
            <v>41455</v>
          </cell>
        </row>
        <row r="94">
          <cell r="O94">
            <v>41486</v>
          </cell>
        </row>
        <row r="95">
          <cell r="O95">
            <v>41517</v>
          </cell>
        </row>
        <row r="96">
          <cell r="O96">
            <v>41547</v>
          </cell>
        </row>
        <row r="97">
          <cell r="O97">
            <v>41578</v>
          </cell>
        </row>
        <row r="98">
          <cell r="O98">
            <v>41608</v>
          </cell>
        </row>
        <row r="99">
          <cell r="O99">
            <v>41639</v>
          </cell>
        </row>
        <row r="100">
          <cell r="O100">
            <v>41670</v>
          </cell>
        </row>
        <row r="101">
          <cell r="O101">
            <v>41698</v>
          </cell>
        </row>
        <row r="102">
          <cell r="O102">
            <v>41729</v>
          </cell>
        </row>
        <row r="103">
          <cell r="O103">
            <v>41759</v>
          </cell>
        </row>
        <row r="104">
          <cell r="O104">
            <v>41790</v>
          </cell>
        </row>
        <row r="105">
          <cell r="O105">
            <v>41820</v>
          </cell>
        </row>
        <row r="106">
          <cell r="O106">
            <v>41851</v>
          </cell>
        </row>
        <row r="107">
          <cell r="O107">
            <v>41882</v>
          </cell>
        </row>
        <row r="108">
          <cell r="O108">
            <v>41912</v>
          </cell>
        </row>
        <row r="109">
          <cell r="O109">
            <v>41943</v>
          </cell>
        </row>
        <row r="110">
          <cell r="O110">
            <v>41973</v>
          </cell>
        </row>
        <row r="111">
          <cell r="O111">
            <v>42004</v>
          </cell>
        </row>
        <row r="112">
          <cell r="O112">
            <v>42035</v>
          </cell>
        </row>
        <row r="113">
          <cell r="O113">
            <v>42063</v>
          </cell>
        </row>
        <row r="114">
          <cell r="O114">
            <v>42094</v>
          </cell>
        </row>
        <row r="115">
          <cell r="O115">
            <v>42124</v>
          </cell>
        </row>
        <row r="116">
          <cell r="O116">
            <v>42155</v>
          </cell>
        </row>
        <row r="117">
          <cell r="O117">
            <v>42185</v>
          </cell>
        </row>
        <row r="118">
          <cell r="O118">
            <v>42216</v>
          </cell>
        </row>
        <row r="119">
          <cell r="O119">
            <v>42247</v>
          </cell>
        </row>
        <row r="120">
          <cell r="O120">
            <v>42277</v>
          </cell>
        </row>
        <row r="121">
          <cell r="O121">
            <v>42308</v>
          </cell>
        </row>
        <row r="122">
          <cell r="O122">
            <v>42338</v>
          </cell>
        </row>
        <row r="123">
          <cell r="O123">
            <v>42369</v>
          </cell>
        </row>
        <row r="124">
          <cell r="O124">
            <v>42400</v>
          </cell>
        </row>
        <row r="125">
          <cell r="O125">
            <v>42429</v>
          </cell>
        </row>
        <row r="126">
          <cell r="O126">
            <v>42460</v>
          </cell>
        </row>
        <row r="127">
          <cell r="O127">
            <v>42490</v>
          </cell>
        </row>
        <row r="128">
          <cell r="O128">
            <v>42521</v>
          </cell>
        </row>
        <row r="129">
          <cell r="O129">
            <v>42551</v>
          </cell>
        </row>
        <row r="130">
          <cell r="O130">
            <v>42582</v>
          </cell>
        </row>
        <row r="131">
          <cell r="O131">
            <v>42613</v>
          </cell>
        </row>
        <row r="132">
          <cell r="O132">
            <v>42643</v>
          </cell>
        </row>
        <row r="133">
          <cell r="O133">
            <v>42674</v>
          </cell>
        </row>
        <row r="134">
          <cell r="O134">
            <v>42704</v>
          </cell>
        </row>
        <row r="135">
          <cell r="O135">
            <v>42735</v>
          </cell>
        </row>
        <row r="136">
          <cell r="O136">
            <v>42766</v>
          </cell>
        </row>
        <row r="137">
          <cell r="O137">
            <v>42794</v>
          </cell>
        </row>
        <row r="138">
          <cell r="O138">
            <v>42825</v>
          </cell>
        </row>
        <row r="139">
          <cell r="O139">
            <v>42855</v>
          </cell>
        </row>
        <row r="140">
          <cell r="O140">
            <v>42886</v>
          </cell>
        </row>
        <row r="141">
          <cell r="O141">
            <v>42916</v>
          </cell>
        </row>
        <row r="142">
          <cell r="O142">
            <v>42947</v>
          </cell>
        </row>
        <row r="143">
          <cell r="O143">
            <v>42978</v>
          </cell>
        </row>
        <row r="144">
          <cell r="O144">
            <v>43008</v>
          </cell>
        </row>
        <row r="145">
          <cell r="O145">
            <v>43039</v>
          </cell>
        </row>
        <row r="146">
          <cell r="O146">
            <v>43069</v>
          </cell>
        </row>
        <row r="147">
          <cell r="O147">
            <v>43100</v>
          </cell>
        </row>
        <row r="148">
          <cell r="O148">
            <v>43131</v>
          </cell>
        </row>
        <row r="149">
          <cell r="O149">
            <v>43159</v>
          </cell>
        </row>
        <row r="150">
          <cell r="O150">
            <v>43190</v>
          </cell>
        </row>
        <row r="151">
          <cell r="O151">
            <v>43220</v>
          </cell>
        </row>
        <row r="152">
          <cell r="O152">
            <v>43251</v>
          </cell>
        </row>
        <row r="153">
          <cell r="O153">
            <v>43281</v>
          </cell>
        </row>
        <row r="154">
          <cell r="O154">
            <v>43312</v>
          </cell>
        </row>
        <row r="155">
          <cell r="O155">
            <v>43343</v>
          </cell>
        </row>
        <row r="156">
          <cell r="O156">
            <v>43373</v>
          </cell>
        </row>
        <row r="157">
          <cell r="O157">
            <v>43404</v>
          </cell>
        </row>
        <row r="158">
          <cell r="O158">
            <v>43434</v>
          </cell>
        </row>
        <row r="159">
          <cell r="O159">
            <v>43465</v>
          </cell>
        </row>
        <row r="160">
          <cell r="O160">
            <v>43496</v>
          </cell>
        </row>
        <row r="161">
          <cell r="O161">
            <v>43524</v>
          </cell>
        </row>
        <row r="162">
          <cell r="O162">
            <v>43555</v>
          </cell>
        </row>
        <row r="163">
          <cell r="O163">
            <v>43585</v>
          </cell>
        </row>
        <row r="164">
          <cell r="O164">
            <v>43616</v>
          </cell>
        </row>
        <row r="165">
          <cell r="O165">
            <v>43646</v>
          </cell>
        </row>
        <row r="166">
          <cell r="O166">
            <v>43677</v>
          </cell>
        </row>
        <row r="167">
          <cell r="O167">
            <v>43708</v>
          </cell>
        </row>
        <row r="168">
          <cell r="O168">
            <v>43738</v>
          </cell>
        </row>
        <row r="169">
          <cell r="O169">
            <v>43769</v>
          </cell>
        </row>
        <row r="170">
          <cell r="O170">
            <v>43799</v>
          </cell>
        </row>
        <row r="171">
          <cell r="O171">
            <v>43830</v>
          </cell>
        </row>
        <row r="172">
          <cell r="O172">
            <v>43861</v>
          </cell>
        </row>
        <row r="173">
          <cell r="O173">
            <v>43890</v>
          </cell>
        </row>
        <row r="174">
          <cell r="O174">
            <v>43921</v>
          </cell>
        </row>
        <row r="175">
          <cell r="O175">
            <v>43951</v>
          </cell>
        </row>
        <row r="176">
          <cell r="O176">
            <v>43982</v>
          </cell>
        </row>
        <row r="177">
          <cell r="O177">
            <v>44012</v>
          </cell>
        </row>
        <row r="178">
          <cell r="O178">
            <v>44043</v>
          </cell>
        </row>
        <row r="179">
          <cell r="O179">
            <v>44074</v>
          </cell>
        </row>
        <row r="180">
          <cell r="O180">
            <v>44104</v>
          </cell>
        </row>
        <row r="181">
          <cell r="O181">
            <v>44135</v>
          </cell>
        </row>
        <row r="182">
          <cell r="O182">
            <v>44165</v>
          </cell>
        </row>
        <row r="183">
          <cell r="O183">
            <v>44196</v>
          </cell>
        </row>
        <row r="184">
          <cell r="O184">
            <v>44227</v>
          </cell>
        </row>
        <row r="185">
          <cell r="O185">
            <v>44255</v>
          </cell>
        </row>
        <row r="186">
          <cell r="O186">
            <v>44286</v>
          </cell>
        </row>
        <row r="187">
          <cell r="O187">
            <v>44316</v>
          </cell>
        </row>
        <row r="188">
          <cell r="O188">
            <v>44347</v>
          </cell>
        </row>
        <row r="189">
          <cell r="O189">
            <v>44377</v>
          </cell>
        </row>
        <row r="190">
          <cell r="O190">
            <v>44408</v>
          </cell>
        </row>
        <row r="191">
          <cell r="O191">
            <v>44439</v>
          </cell>
        </row>
        <row r="192">
          <cell r="O192">
            <v>44469</v>
          </cell>
        </row>
        <row r="193">
          <cell r="O193">
            <v>44500</v>
          </cell>
        </row>
        <row r="194">
          <cell r="O194">
            <v>44530</v>
          </cell>
        </row>
        <row r="195">
          <cell r="O195">
            <v>44561</v>
          </cell>
        </row>
        <row r="196">
          <cell r="O196">
            <v>44592</v>
          </cell>
        </row>
        <row r="197">
          <cell r="O197">
            <v>44620</v>
          </cell>
        </row>
        <row r="198">
          <cell r="O198">
            <v>44651</v>
          </cell>
        </row>
        <row r="199">
          <cell r="O199">
            <v>44681</v>
          </cell>
        </row>
        <row r="200">
          <cell r="O200">
            <v>44712</v>
          </cell>
        </row>
        <row r="201">
          <cell r="O201">
            <v>44742</v>
          </cell>
        </row>
        <row r="202">
          <cell r="O202">
            <v>44773</v>
          </cell>
        </row>
        <row r="203">
          <cell r="O203">
            <v>44804</v>
          </cell>
        </row>
        <row r="204">
          <cell r="O204">
            <v>44834</v>
          </cell>
        </row>
        <row r="205">
          <cell r="O205">
            <v>44865</v>
          </cell>
        </row>
        <row r="206">
          <cell r="O206">
            <v>44895</v>
          </cell>
        </row>
        <row r="207">
          <cell r="O207">
            <v>44926</v>
          </cell>
        </row>
        <row r="208">
          <cell r="O208">
            <v>44957</v>
          </cell>
        </row>
        <row r="209">
          <cell r="O209">
            <v>44985</v>
          </cell>
        </row>
        <row r="210">
          <cell r="O210">
            <v>45016</v>
          </cell>
        </row>
        <row r="211">
          <cell r="O211">
            <v>45046</v>
          </cell>
        </row>
        <row r="212">
          <cell r="O212">
            <v>45077</v>
          </cell>
        </row>
        <row r="213">
          <cell r="O213">
            <v>45107</v>
          </cell>
        </row>
        <row r="214">
          <cell r="O214">
            <v>45138</v>
          </cell>
        </row>
        <row r="215">
          <cell r="O215">
            <v>45169</v>
          </cell>
        </row>
        <row r="216">
          <cell r="O216">
            <v>45199</v>
          </cell>
        </row>
        <row r="217">
          <cell r="O217">
            <v>45230</v>
          </cell>
        </row>
        <row r="218">
          <cell r="O218">
            <v>45260</v>
          </cell>
        </row>
        <row r="219">
          <cell r="O219">
            <v>45291</v>
          </cell>
        </row>
        <row r="220">
          <cell r="O220">
            <v>45322</v>
          </cell>
        </row>
        <row r="221">
          <cell r="O221">
            <v>45351</v>
          </cell>
        </row>
        <row r="222">
          <cell r="O222">
            <v>45382</v>
          </cell>
        </row>
        <row r="223">
          <cell r="O223">
            <v>45412</v>
          </cell>
        </row>
        <row r="224">
          <cell r="O224">
            <v>45443</v>
          </cell>
        </row>
        <row r="225">
          <cell r="O225">
            <v>45473</v>
          </cell>
        </row>
        <row r="226">
          <cell r="O226">
            <v>45504</v>
          </cell>
        </row>
        <row r="227">
          <cell r="O227">
            <v>45535</v>
          </cell>
        </row>
        <row r="228">
          <cell r="O228">
            <v>45565</v>
          </cell>
        </row>
        <row r="229">
          <cell r="O229">
            <v>45596</v>
          </cell>
        </row>
        <row r="230">
          <cell r="O230">
            <v>45626</v>
          </cell>
        </row>
        <row r="231">
          <cell r="O231">
            <v>456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자산</v>
          </cell>
          <cell r="C2" t="str">
            <v>유동자산-현금성자산</v>
          </cell>
          <cell r="E2" t="str">
            <v>현금</v>
          </cell>
        </row>
        <row r="3">
          <cell r="B3" t="str">
            <v>자산</v>
          </cell>
          <cell r="C3" t="str">
            <v>유동자산-현금성자산</v>
          </cell>
          <cell r="E3" t="str">
            <v>당좌</v>
          </cell>
        </row>
        <row r="4">
          <cell r="B4" t="str">
            <v>자산</v>
          </cell>
          <cell r="C4" t="str">
            <v>유동자산-현금성자산</v>
          </cell>
          <cell r="E4" t="str">
            <v>보통</v>
          </cell>
        </row>
        <row r="5">
          <cell r="B5" t="str">
            <v>자산</v>
          </cell>
          <cell r="C5" t="str">
            <v>유동자산-현금성자산</v>
          </cell>
          <cell r="E5" t="str">
            <v>기타현금등가물</v>
          </cell>
        </row>
        <row r="6">
          <cell r="B6" t="str">
            <v>자산</v>
          </cell>
          <cell r="C6" t="str">
            <v>유동자산-당기손익인식자산</v>
          </cell>
          <cell r="E6" t="str">
            <v>당기손익인식지정금융자산</v>
          </cell>
        </row>
        <row r="7">
          <cell r="B7" t="str">
            <v>자산</v>
          </cell>
          <cell r="C7" t="str">
            <v>유동자산-당기손익인식자산</v>
          </cell>
          <cell r="E7" t="str">
            <v>단기매매금융자산</v>
          </cell>
        </row>
        <row r="8">
          <cell r="B8" t="str">
            <v>자산</v>
          </cell>
          <cell r="C8" t="str">
            <v>유동자산-당기손익인식자산</v>
          </cell>
          <cell r="E8" t="str">
            <v>매매목적파생상품자산</v>
          </cell>
        </row>
        <row r="9">
          <cell r="B9" t="str">
            <v>자산</v>
          </cell>
          <cell r="C9" t="str">
            <v>유동자산-위험회피파생자산</v>
          </cell>
          <cell r="E9" t="str">
            <v>위험회피파생상품자산</v>
          </cell>
        </row>
        <row r="10">
          <cell r="B10" t="str">
            <v>자산</v>
          </cell>
          <cell r="C10" t="str">
            <v>유동자산-매도가능금융자산</v>
          </cell>
          <cell r="E10" t="str">
            <v>매도가능금융자산</v>
          </cell>
        </row>
        <row r="11">
          <cell r="B11" t="str">
            <v>자산</v>
          </cell>
          <cell r="C11" t="str">
            <v>유동자산-매도가능금융자산</v>
          </cell>
          <cell r="E11" t="str">
            <v>손상차손누계액-매도가능금융자산</v>
          </cell>
        </row>
        <row r="12">
          <cell r="B12" t="str">
            <v>자산</v>
          </cell>
          <cell r="C12" t="str">
            <v>유동자산-만기보유금융자산</v>
          </cell>
          <cell r="E12" t="str">
            <v>만기보유증권</v>
          </cell>
        </row>
        <row r="13">
          <cell r="B13" t="str">
            <v>자산</v>
          </cell>
          <cell r="C13" t="str">
            <v>유동자산-만기보유금융자산</v>
          </cell>
          <cell r="E13" t="str">
            <v>손상차손누계액-만기보유증권</v>
          </cell>
        </row>
        <row r="14">
          <cell r="B14" t="str">
            <v>자산</v>
          </cell>
          <cell r="C14" t="str">
            <v>유동자산-대여금 및 수취채권</v>
          </cell>
          <cell r="E14" t="str">
            <v>단기금융상품</v>
          </cell>
        </row>
        <row r="15">
          <cell r="B15" t="str">
            <v>자산</v>
          </cell>
          <cell r="C15" t="str">
            <v>유동자산-대여금 및 수취채권</v>
          </cell>
          <cell r="E15" t="str">
            <v>매출채권</v>
          </cell>
        </row>
        <row r="16">
          <cell r="B16" t="str">
            <v>자산</v>
          </cell>
          <cell r="C16" t="str">
            <v>유동자산-대여금 및 수취채권</v>
          </cell>
          <cell r="E16" t="str">
            <v>대손충당금-매출채권</v>
          </cell>
        </row>
        <row r="17">
          <cell r="B17" t="str">
            <v>자산</v>
          </cell>
          <cell r="C17" t="str">
            <v>유동자산-대여금 및 수취채권</v>
          </cell>
          <cell r="E17" t="str">
            <v>단기대여금</v>
          </cell>
        </row>
        <row r="18">
          <cell r="B18" t="str">
            <v>자산</v>
          </cell>
          <cell r="C18" t="str">
            <v>유동자산-대여금 및 수취채권</v>
          </cell>
          <cell r="E18" t="str">
            <v>대손충당금-단기대여금</v>
          </cell>
        </row>
        <row r="19">
          <cell r="B19" t="str">
            <v>자산</v>
          </cell>
          <cell r="C19" t="str">
            <v>유동자산-대여금 및 수취채권</v>
          </cell>
          <cell r="E19" t="str">
            <v>미수금</v>
          </cell>
        </row>
        <row r="20">
          <cell r="B20" t="str">
            <v>자산</v>
          </cell>
          <cell r="C20" t="str">
            <v>유동자산-대여금 및 수취채권</v>
          </cell>
          <cell r="E20" t="str">
            <v>대손충당금-미수금</v>
          </cell>
        </row>
        <row r="21">
          <cell r="B21" t="str">
            <v>자산</v>
          </cell>
          <cell r="C21" t="str">
            <v>유동자산-대여금 및 수취채권</v>
          </cell>
          <cell r="E21" t="str">
            <v>미수수익</v>
          </cell>
        </row>
        <row r="22">
          <cell r="B22" t="str">
            <v>자산</v>
          </cell>
          <cell r="C22" t="str">
            <v>유동자산-대여금 및 수취채권</v>
          </cell>
          <cell r="E22" t="str">
            <v>보증금</v>
          </cell>
        </row>
        <row r="23">
          <cell r="B23" t="str">
            <v>자산</v>
          </cell>
          <cell r="C23" t="str">
            <v>유동자산-대여금 및 수취채권</v>
          </cell>
          <cell r="E23" t="str">
            <v>현재가치할인차금-보증금</v>
          </cell>
        </row>
        <row r="24">
          <cell r="B24" t="str">
            <v>자산</v>
          </cell>
          <cell r="C24" t="str">
            <v>유동자산-대여금 및 수취채권</v>
          </cell>
          <cell r="E24" t="str">
            <v>대손충당금-보증금</v>
          </cell>
        </row>
        <row r="25">
          <cell r="B25" t="str">
            <v>자산</v>
          </cell>
          <cell r="C25" t="str">
            <v>유동자산-기타</v>
          </cell>
          <cell r="E25" t="str">
            <v>선급금</v>
          </cell>
        </row>
        <row r="26">
          <cell r="B26" t="str">
            <v>자산</v>
          </cell>
          <cell r="C26" t="str">
            <v>유동자산-기타</v>
          </cell>
          <cell r="E26" t="str">
            <v>대손충당금-선급금</v>
          </cell>
        </row>
        <row r="27">
          <cell r="B27" t="str">
            <v>자산</v>
          </cell>
          <cell r="C27" t="str">
            <v>유동자산-기타</v>
          </cell>
          <cell r="E27" t="str">
            <v>선급비용</v>
          </cell>
        </row>
        <row r="28">
          <cell r="B28" t="str">
            <v>자산</v>
          </cell>
          <cell r="C28" t="str">
            <v>유동자산-기타</v>
          </cell>
          <cell r="E28" t="str">
            <v>선급부가세</v>
          </cell>
        </row>
        <row r="29">
          <cell r="B29" t="str">
            <v>자산</v>
          </cell>
          <cell r="C29" t="str">
            <v>유동자산-기타</v>
          </cell>
          <cell r="E29" t="str">
            <v>유동판매보증충당자산</v>
          </cell>
        </row>
        <row r="30">
          <cell r="B30" t="str">
            <v>자산</v>
          </cell>
          <cell r="C30" t="str">
            <v>유동자산-기타</v>
          </cell>
          <cell r="E30" t="str">
            <v>금융리스채권</v>
          </cell>
        </row>
        <row r="31">
          <cell r="B31" t="str">
            <v>자산</v>
          </cell>
          <cell r="C31" t="str">
            <v>유동자산-재고자산</v>
          </cell>
          <cell r="E31" t="str">
            <v>상품</v>
          </cell>
        </row>
        <row r="32">
          <cell r="B32" t="str">
            <v>자산</v>
          </cell>
          <cell r="C32" t="str">
            <v>유동자산-재고자산</v>
          </cell>
          <cell r="E32" t="str">
            <v>평가충당금-상품</v>
          </cell>
        </row>
        <row r="33">
          <cell r="B33" t="str">
            <v>자산</v>
          </cell>
          <cell r="C33" t="str">
            <v>유동자산-재고자산</v>
          </cell>
          <cell r="E33" t="str">
            <v>미착품</v>
          </cell>
        </row>
        <row r="34">
          <cell r="B34" t="str">
            <v>자산</v>
          </cell>
          <cell r="C34" t="str">
            <v>유동자산-재고자산</v>
          </cell>
          <cell r="E34" t="str">
            <v>제품</v>
          </cell>
        </row>
        <row r="35">
          <cell r="B35" t="str">
            <v>자산</v>
          </cell>
          <cell r="C35" t="str">
            <v>유동자산-재고자산</v>
          </cell>
          <cell r="E35" t="str">
            <v>평가충당금-제품</v>
          </cell>
        </row>
        <row r="36">
          <cell r="B36" t="str">
            <v>자산</v>
          </cell>
          <cell r="C36" t="str">
            <v>유동자산-재고자산</v>
          </cell>
          <cell r="E36" t="str">
            <v>원재료</v>
          </cell>
        </row>
        <row r="37">
          <cell r="B37" t="str">
            <v>자산</v>
          </cell>
          <cell r="C37" t="str">
            <v>유동자산-재고자산</v>
          </cell>
          <cell r="E37" t="str">
            <v>재공품</v>
          </cell>
        </row>
        <row r="38">
          <cell r="B38" t="str">
            <v>자산</v>
          </cell>
          <cell r="C38" t="str">
            <v>유동자산-재고자산</v>
          </cell>
          <cell r="E38" t="str">
            <v>반제품</v>
          </cell>
        </row>
        <row r="39">
          <cell r="B39" t="str">
            <v>자산</v>
          </cell>
          <cell r="C39" t="str">
            <v>유동자산-재고자산</v>
          </cell>
          <cell r="E39" t="str">
            <v>저장품</v>
          </cell>
        </row>
        <row r="40">
          <cell r="B40" t="str">
            <v>자산</v>
          </cell>
          <cell r="C40" t="str">
            <v>유동자산-매각예정자산</v>
          </cell>
          <cell r="E40" t="str">
            <v>매각예정자산</v>
          </cell>
        </row>
        <row r="41">
          <cell r="B41" t="str">
            <v>자산</v>
          </cell>
          <cell r="C41" t="str">
            <v>비유동자산-당기손익인식자산</v>
          </cell>
          <cell r="E41" t="str">
            <v>당기손익인식지정금융자산-비유동</v>
          </cell>
        </row>
        <row r="42">
          <cell r="B42" t="str">
            <v>자산</v>
          </cell>
          <cell r="C42" t="str">
            <v>비유동자산-당기손익인식자산</v>
          </cell>
          <cell r="E42" t="str">
            <v>매매목적파생상품자산-비유동</v>
          </cell>
        </row>
        <row r="43">
          <cell r="B43" t="str">
            <v>자산</v>
          </cell>
          <cell r="C43" t="str">
            <v>비유동자산-위험회피파생자산</v>
          </cell>
          <cell r="E43" t="str">
            <v>위험회피파생상품자산-비유동</v>
          </cell>
        </row>
        <row r="44">
          <cell r="B44" t="str">
            <v>자산</v>
          </cell>
          <cell r="C44" t="str">
            <v>비유동자산-매도가능금융자산</v>
          </cell>
          <cell r="E44" t="str">
            <v>장기매도가능증권</v>
          </cell>
        </row>
        <row r="45">
          <cell r="B45" t="str">
            <v>자산</v>
          </cell>
          <cell r="C45" t="str">
            <v>비유동자산-매도가능금융자산</v>
          </cell>
          <cell r="E45" t="str">
            <v>손상차손누계액-장기매도가능증권</v>
          </cell>
        </row>
        <row r="46">
          <cell r="B46" t="str">
            <v>자산</v>
          </cell>
          <cell r="C46" t="str">
            <v>비유동자산-만기보유금융자산</v>
          </cell>
          <cell r="E46" t="str">
            <v>만기보유금융자산-비유동</v>
          </cell>
        </row>
        <row r="47">
          <cell r="B47" t="str">
            <v>자산</v>
          </cell>
          <cell r="C47" t="str">
            <v>비유동자산-만기보유금융자산</v>
          </cell>
          <cell r="E47" t="str">
            <v>손상차손누계액-만기보유금융자산-비유동</v>
          </cell>
        </row>
        <row r="48">
          <cell r="B48" t="str">
            <v>자산</v>
          </cell>
          <cell r="C48" t="str">
            <v>비유동자산-대여금 및 수취채권</v>
          </cell>
          <cell r="E48" t="str">
            <v>장기성예금</v>
          </cell>
        </row>
        <row r="49">
          <cell r="B49" t="str">
            <v>자산</v>
          </cell>
          <cell r="C49" t="str">
            <v>비유동자산-대여금 및 수취채권</v>
          </cell>
          <cell r="E49" t="str">
            <v>장기성매출채권</v>
          </cell>
        </row>
        <row r="50">
          <cell r="B50" t="str">
            <v>자산</v>
          </cell>
          <cell r="C50" t="str">
            <v>비유동자산-대여금 및 수취채권</v>
          </cell>
          <cell r="E50" t="str">
            <v>대손충당금-장기성매출채권</v>
          </cell>
        </row>
        <row r="51">
          <cell r="B51" t="str">
            <v>자산</v>
          </cell>
          <cell r="C51" t="str">
            <v>비유동자산-대여금 및 수취채권</v>
          </cell>
          <cell r="E51" t="str">
            <v>현재가치할인차금-장기성매출채권</v>
          </cell>
        </row>
        <row r="52">
          <cell r="B52" t="str">
            <v>자산</v>
          </cell>
          <cell r="C52" t="str">
            <v>비유동자산-대여금 및 수취채권</v>
          </cell>
          <cell r="E52" t="str">
            <v>장기대여금</v>
          </cell>
        </row>
        <row r="53">
          <cell r="B53" t="str">
            <v>자산</v>
          </cell>
          <cell r="C53" t="str">
            <v>비유동자산-대여금 및 수취채권</v>
          </cell>
          <cell r="E53" t="str">
            <v>현재가치할인차금-장기대여금</v>
          </cell>
        </row>
        <row r="54">
          <cell r="B54" t="str">
            <v>자산</v>
          </cell>
          <cell r="C54" t="str">
            <v>비유동자산-대여금 및 수취채권</v>
          </cell>
          <cell r="E54" t="str">
            <v>대손충당금-장기대여금</v>
          </cell>
        </row>
        <row r="55">
          <cell r="B55" t="str">
            <v>자산</v>
          </cell>
          <cell r="C55" t="str">
            <v>비유동자산-대여금 및 수취채권</v>
          </cell>
          <cell r="E55" t="str">
            <v>보증금</v>
          </cell>
        </row>
        <row r="56">
          <cell r="B56" t="str">
            <v>자산</v>
          </cell>
          <cell r="C56" t="str">
            <v>비유동자산-대여금 및 수취채권</v>
          </cell>
          <cell r="E56" t="str">
            <v>현재가치할인차금-보증금</v>
          </cell>
        </row>
        <row r="57">
          <cell r="B57" t="str">
            <v>자산</v>
          </cell>
          <cell r="C57" t="str">
            <v>비유동자산-대여금 및 수취채권</v>
          </cell>
          <cell r="E57" t="str">
            <v>대손충당금-보증금</v>
          </cell>
        </row>
        <row r="58">
          <cell r="B58" t="str">
            <v>자산</v>
          </cell>
          <cell r="C58" t="str">
            <v>비유동자산-대여금 및 수취채권</v>
          </cell>
          <cell r="E58" t="str">
            <v>장기미수금</v>
          </cell>
        </row>
        <row r="59">
          <cell r="B59" t="str">
            <v>자산</v>
          </cell>
          <cell r="C59" t="str">
            <v>비유동자산-대여금 및 수취채권</v>
          </cell>
          <cell r="E59" t="str">
            <v>현재가치할인차금-장기미수금</v>
          </cell>
        </row>
        <row r="60">
          <cell r="B60" t="str">
            <v>자산</v>
          </cell>
          <cell r="C60" t="str">
            <v>비유동자산-대여금 및 수취채권</v>
          </cell>
          <cell r="E60" t="str">
            <v>대손충당금-장기미수금</v>
          </cell>
        </row>
        <row r="61">
          <cell r="B61" t="str">
            <v>자산</v>
          </cell>
          <cell r="C61" t="str">
            <v>비유동자산-종속기업주식</v>
          </cell>
          <cell r="E61" t="str">
            <v>종속기업주식</v>
          </cell>
        </row>
        <row r="62">
          <cell r="B62" t="str">
            <v>자산</v>
          </cell>
          <cell r="C62" t="str">
            <v>비유동자산-지분법적용주식</v>
          </cell>
          <cell r="E62" t="str">
            <v>지분법적용주식</v>
          </cell>
        </row>
        <row r="63">
          <cell r="B63" t="str">
            <v>자산</v>
          </cell>
          <cell r="C63" t="str">
            <v>비유동자산-기타</v>
          </cell>
          <cell r="E63" t="str">
            <v>기타투자자산</v>
          </cell>
        </row>
        <row r="64">
          <cell r="B64" t="str">
            <v>자산</v>
          </cell>
          <cell r="C64" t="str">
            <v>비유동자산-기타</v>
          </cell>
          <cell r="E64" t="str">
            <v>장기선급비용</v>
          </cell>
        </row>
        <row r="65">
          <cell r="B65" t="str">
            <v>자산</v>
          </cell>
          <cell r="C65" t="str">
            <v>비유동자산-기타</v>
          </cell>
          <cell r="E65" t="str">
            <v>금융리스채권-비유동</v>
          </cell>
        </row>
        <row r="66">
          <cell r="B66" t="str">
            <v>자산</v>
          </cell>
          <cell r="C66" t="str">
            <v>비유동자산-충당자산</v>
          </cell>
          <cell r="E66" t="str">
            <v>장기판매보증충당자산</v>
          </cell>
        </row>
        <row r="67">
          <cell r="B67" t="str">
            <v>자산</v>
          </cell>
          <cell r="C67" t="str">
            <v>비유동자산-이연법인세</v>
          </cell>
          <cell r="E67" t="str">
            <v>이연법인세자산</v>
          </cell>
        </row>
        <row r="68">
          <cell r="B68" t="str">
            <v>자산</v>
          </cell>
          <cell r="C68" t="str">
            <v>비유동자산-유형자산</v>
          </cell>
          <cell r="E68" t="str">
            <v>토지</v>
          </cell>
        </row>
        <row r="69">
          <cell r="B69" t="str">
            <v>자산</v>
          </cell>
          <cell r="C69" t="str">
            <v>비유동자산-유형자산</v>
          </cell>
          <cell r="E69" t="str">
            <v>손상차손누계액-토지</v>
          </cell>
        </row>
        <row r="70">
          <cell r="B70" t="str">
            <v>자산</v>
          </cell>
          <cell r="C70" t="str">
            <v>비유동자산-유형자산</v>
          </cell>
          <cell r="E70" t="str">
            <v>건물</v>
          </cell>
        </row>
        <row r="71">
          <cell r="B71" t="str">
            <v>자산</v>
          </cell>
          <cell r="C71" t="str">
            <v>비유동자산-유형자산</v>
          </cell>
          <cell r="E71" t="str">
            <v>감가상각누계액-건물</v>
          </cell>
        </row>
        <row r="72">
          <cell r="B72" t="str">
            <v>자산</v>
          </cell>
          <cell r="C72" t="str">
            <v>비유동자산-유형자산</v>
          </cell>
          <cell r="E72" t="str">
            <v>손상차손누계액-건물</v>
          </cell>
        </row>
        <row r="73">
          <cell r="B73" t="str">
            <v>자산</v>
          </cell>
          <cell r="C73" t="str">
            <v>비유동자산-유형자산</v>
          </cell>
          <cell r="E73" t="str">
            <v>구축물</v>
          </cell>
        </row>
        <row r="74">
          <cell r="B74" t="str">
            <v>자산</v>
          </cell>
          <cell r="C74" t="str">
            <v>비유동자산-유형자산</v>
          </cell>
          <cell r="E74" t="str">
            <v>감가상각누계액-구축물</v>
          </cell>
        </row>
        <row r="75">
          <cell r="B75" t="str">
            <v>자산</v>
          </cell>
          <cell r="C75" t="str">
            <v>비유동자산-유형자산</v>
          </cell>
          <cell r="E75" t="str">
            <v>손상차손누계액-구축물</v>
          </cell>
        </row>
        <row r="76">
          <cell r="B76" t="str">
            <v>자산</v>
          </cell>
          <cell r="C76" t="str">
            <v>비유동자산-유형자산</v>
          </cell>
          <cell r="E76" t="str">
            <v>기계장치</v>
          </cell>
        </row>
        <row r="77">
          <cell r="B77" t="str">
            <v>자산</v>
          </cell>
          <cell r="C77" t="str">
            <v>비유동자산-유형자산</v>
          </cell>
          <cell r="E77" t="str">
            <v>감가상각누계액-기계장치</v>
          </cell>
        </row>
        <row r="78">
          <cell r="B78" t="str">
            <v>자산</v>
          </cell>
          <cell r="C78" t="str">
            <v>비유동자산-유형자산</v>
          </cell>
          <cell r="E78" t="str">
            <v>손상차손누계액-기계장치</v>
          </cell>
        </row>
        <row r="79">
          <cell r="B79" t="str">
            <v>자산</v>
          </cell>
          <cell r="C79" t="str">
            <v>비유동자산-유형자산</v>
          </cell>
          <cell r="E79" t="str">
            <v>차량운반구</v>
          </cell>
        </row>
        <row r="80">
          <cell r="B80" t="str">
            <v>자산</v>
          </cell>
          <cell r="C80" t="str">
            <v>비유동자산-유형자산</v>
          </cell>
          <cell r="E80" t="str">
            <v>감가상각누계액-차량</v>
          </cell>
        </row>
        <row r="81">
          <cell r="B81" t="str">
            <v>자산</v>
          </cell>
          <cell r="C81" t="str">
            <v>비유동자산-유형자산</v>
          </cell>
          <cell r="E81" t="str">
            <v>손상차손누계액-차량</v>
          </cell>
        </row>
        <row r="82">
          <cell r="B82" t="str">
            <v>자산</v>
          </cell>
          <cell r="C82" t="str">
            <v>비유동자산-유형자산</v>
          </cell>
          <cell r="E82" t="str">
            <v>공구기구</v>
          </cell>
        </row>
        <row r="83">
          <cell r="B83" t="str">
            <v>자산</v>
          </cell>
          <cell r="C83" t="str">
            <v>비유동자산-유형자산</v>
          </cell>
          <cell r="E83" t="str">
            <v>감가상각누계액-공구기구</v>
          </cell>
        </row>
        <row r="84">
          <cell r="B84" t="str">
            <v>자산</v>
          </cell>
          <cell r="C84" t="str">
            <v>비유동자산-유형자산</v>
          </cell>
          <cell r="E84" t="str">
            <v>손상차손누계액-공구기구</v>
          </cell>
        </row>
        <row r="85">
          <cell r="B85" t="str">
            <v>자산</v>
          </cell>
          <cell r="C85" t="str">
            <v>비유동자산-유형자산</v>
          </cell>
          <cell r="E85" t="str">
            <v>집기비품</v>
          </cell>
        </row>
        <row r="86">
          <cell r="B86" t="str">
            <v>자산</v>
          </cell>
          <cell r="C86" t="str">
            <v>비유동자산-유형자산</v>
          </cell>
          <cell r="E86" t="str">
            <v>감가상각누계액-집기비품</v>
          </cell>
        </row>
        <row r="87">
          <cell r="B87" t="str">
            <v>자산</v>
          </cell>
          <cell r="C87" t="str">
            <v>비유동자산-유형자산</v>
          </cell>
          <cell r="E87" t="str">
            <v>손상차손누계액-집기비품</v>
          </cell>
        </row>
        <row r="88">
          <cell r="B88" t="str">
            <v>자산</v>
          </cell>
          <cell r="C88" t="str">
            <v>비유동자산-유형자산</v>
          </cell>
          <cell r="E88" t="str">
            <v>국고보조금-집기비품</v>
          </cell>
        </row>
        <row r="89">
          <cell r="B89" t="str">
            <v>자산</v>
          </cell>
          <cell r="C89" t="str">
            <v>비유동자산-유형자산</v>
          </cell>
          <cell r="E89" t="str">
            <v>선박</v>
          </cell>
        </row>
        <row r="90">
          <cell r="B90" t="str">
            <v>자산</v>
          </cell>
          <cell r="C90" t="str">
            <v>비유동자산-유형자산</v>
          </cell>
          <cell r="E90" t="str">
            <v>감가상각누계액-선박</v>
          </cell>
        </row>
        <row r="91">
          <cell r="B91" t="str">
            <v>자산</v>
          </cell>
          <cell r="C91" t="str">
            <v>비유동자산-유형자산</v>
          </cell>
          <cell r="E91" t="str">
            <v>손상차손누계액-선박</v>
          </cell>
        </row>
        <row r="92">
          <cell r="B92" t="str">
            <v>자산</v>
          </cell>
          <cell r="C92" t="str">
            <v>비유동자산-유형자산</v>
          </cell>
          <cell r="E92" t="str">
            <v>기타의 유형자산</v>
          </cell>
        </row>
        <row r="93">
          <cell r="B93" t="str">
            <v>자산</v>
          </cell>
          <cell r="C93" t="str">
            <v>비유동자산-유형자산</v>
          </cell>
          <cell r="E93" t="str">
            <v>감가상각누계액-기타의 유형자산</v>
          </cell>
        </row>
        <row r="94">
          <cell r="B94" t="str">
            <v>자산</v>
          </cell>
          <cell r="C94" t="str">
            <v>비유동자산-유형자산</v>
          </cell>
          <cell r="E94" t="str">
            <v>손상차손누계액-기타의 유형자산</v>
          </cell>
        </row>
        <row r="95">
          <cell r="B95" t="str">
            <v>자산</v>
          </cell>
          <cell r="C95" t="str">
            <v>비유동자산-유형자산</v>
          </cell>
          <cell r="E95" t="str">
            <v>건설중인자산</v>
          </cell>
        </row>
        <row r="96">
          <cell r="B96" t="str">
            <v>자산</v>
          </cell>
          <cell r="C96" t="str">
            <v>비유동자산-유형자산</v>
          </cell>
          <cell r="E96" t="str">
            <v>손상차손누계액-건설중인자산</v>
          </cell>
        </row>
        <row r="97">
          <cell r="B97" t="str">
            <v>자산</v>
          </cell>
          <cell r="C97" t="str">
            <v>비유동자산-매각예정자산</v>
          </cell>
          <cell r="E97" t="str">
            <v>토지</v>
          </cell>
        </row>
        <row r="98">
          <cell r="B98" t="str">
            <v>자산</v>
          </cell>
          <cell r="C98" t="str">
            <v>비유동자산-매각예정자산</v>
          </cell>
          <cell r="E98" t="str">
            <v>손상차손누계액</v>
          </cell>
        </row>
        <row r="99">
          <cell r="B99" t="str">
            <v>자산</v>
          </cell>
          <cell r="C99" t="str">
            <v>비유동자산-매각예정자산</v>
          </cell>
          <cell r="E99" t="str">
            <v>건물</v>
          </cell>
        </row>
        <row r="100">
          <cell r="B100" t="str">
            <v>자산</v>
          </cell>
          <cell r="C100" t="str">
            <v>비유동자산-매각예정자산</v>
          </cell>
          <cell r="E100" t="str">
            <v>감가누계액-건물</v>
          </cell>
        </row>
        <row r="101">
          <cell r="B101" t="str">
            <v>자산</v>
          </cell>
          <cell r="C101" t="str">
            <v>비유동자산-매각예정자산</v>
          </cell>
          <cell r="E101" t="str">
            <v>손상차손누계액-건물</v>
          </cell>
        </row>
        <row r="102">
          <cell r="B102" t="str">
            <v>자산</v>
          </cell>
          <cell r="C102" t="str">
            <v>비유동자산-무형자산</v>
          </cell>
          <cell r="E102" t="str">
            <v>영업권</v>
          </cell>
        </row>
        <row r="103">
          <cell r="B103" t="str">
            <v>자산</v>
          </cell>
          <cell r="C103" t="str">
            <v>비유동자산-무형자산</v>
          </cell>
          <cell r="E103" t="str">
            <v>상각누계액-영업권</v>
          </cell>
        </row>
        <row r="104">
          <cell r="B104" t="str">
            <v>자산</v>
          </cell>
          <cell r="C104" t="str">
            <v>비유동자산-무형자산</v>
          </cell>
          <cell r="E104" t="str">
            <v>손상차손누계액-영업권</v>
          </cell>
        </row>
        <row r="105">
          <cell r="B105" t="str">
            <v>자산</v>
          </cell>
          <cell r="C105" t="str">
            <v>비유동자산-무형자산</v>
          </cell>
          <cell r="E105" t="str">
            <v>산업재산권</v>
          </cell>
        </row>
        <row r="106">
          <cell r="B106" t="str">
            <v>자산</v>
          </cell>
          <cell r="C106" t="str">
            <v>비유동자산-무형자산</v>
          </cell>
          <cell r="E106" t="str">
            <v>상각누계액-상각누계액</v>
          </cell>
        </row>
        <row r="107">
          <cell r="B107" t="str">
            <v>자산</v>
          </cell>
          <cell r="C107" t="str">
            <v>비유동자산-무형자산</v>
          </cell>
          <cell r="E107" t="str">
            <v>개발비</v>
          </cell>
        </row>
        <row r="108">
          <cell r="B108" t="str">
            <v>자산</v>
          </cell>
          <cell r="C108" t="str">
            <v>비유동자산-무형자산</v>
          </cell>
          <cell r="E108" t="str">
            <v>상각누계액-개발비</v>
          </cell>
        </row>
        <row r="109">
          <cell r="B109" t="str">
            <v>자산</v>
          </cell>
          <cell r="C109" t="str">
            <v>비유동자산-무형자산</v>
          </cell>
          <cell r="E109" t="str">
            <v>손상차손누계액-개발비</v>
          </cell>
        </row>
        <row r="110">
          <cell r="B110" t="str">
            <v>자산</v>
          </cell>
          <cell r="C110" t="str">
            <v>비유동자산-무형자산</v>
          </cell>
          <cell r="E110" t="str">
            <v>국고보조금-개발비</v>
          </cell>
        </row>
        <row r="111">
          <cell r="B111" t="str">
            <v>자산</v>
          </cell>
          <cell r="C111" t="str">
            <v>비유동자산-무형자산</v>
          </cell>
          <cell r="E111" t="str">
            <v>회원권</v>
          </cell>
        </row>
        <row r="112">
          <cell r="B112" t="str">
            <v>자산</v>
          </cell>
          <cell r="C112" t="str">
            <v>비유동자산-무형자산</v>
          </cell>
          <cell r="E112" t="str">
            <v>손상차손누계액-회원권</v>
          </cell>
        </row>
        <row r="113">
          <cell r="B113" t="str">
            <v>자산</v>
          </cell>
          <cell r="C113" t="str">
            <v>비유동자산-무형자산</v>
          </cell>
          <cell r="E113" t="str">
            <v>기타의 무형자산</v>
          </cell>
        </row>
        <row r="114">
          <cell r="B114" t="str">
            <v>자산</v>
          </cell>
          <cell r="C114" t="str">
            <v>비유동자산-무형자산</v>
          </cell>
          <cell r="E114" t="str">
            <v>상각누계액-기타의 무형자산</v>
          </cell>
        </row>
        <row r="115">
          <cell r="B115" t="str">
            <v>자산</v>
          </cell>
          <cell r="C115" t="str">
            <v>비유동자산-무형자산</v>
          </cell>
          <cell r="E115" t="str">
            <v>국고보조금-기타의 무형자산</v>
          </cell>
        </row>
        <row r="116">
          <cell r="B116" t="str">
            <v>부채</v>
          </cell>
          <cell r="C116" t="str">
            <v>유동부채-당기손익인식부채</v>
          </cell>
          <cell r="E116" t="str">
            <v>당기손익인식지정금융부채</v>
          </cell>
        </row>
        <row r="117">
          <cell r="B117" t="str">
            <v>부채</v>
          </cell>
          <cell r="C117" t="str">
            <v>유동부채-당기손익인식부채</v>
          </cell>
          <cell r="E117" t="str">
            <v>매매목적파생상품부채</v>
          </cell>
        </row>
        <row r="118">
          <cell r="B118" t="str">
            <v>부채</v>
          </cell>
          <cell r="C118" t="str">
            <v>유동부채-위험회피파생부채</v>
          </cell>
          <cell r="E118" t="str">
            <v>위험회피파생상품부채</v>
          </cell>
        </row>
        <row r="119">
          <cell r="B119" t="str">
            <v>부채</v>
          </cell>
          <cell r="C119" t="str">
            <v>유동부채-매입 및 기타채무</v>
          </cell>
          <cell r="E119" t="str">
            <v>매입채무</v>
          </cell>
        </row>
        <row r="120">
          <cell r="B120" t="str">
            <v>부채</v>
          </cell>
          <cell r="C120" t="str">
            <v>유동부채-매입 및 기타채무</v>
          </cell>
          <cell r="E120" t="str">
            <v>미지급금</v>
          </cell>
        </row>
        <row r="121">
          <cell r="B121" t="str">
            <v>부채</v>
          </cell>
          <cell r="C121" t="str">
            <v>유동부채-매입 및 기타채무</v>
          </cell>
          <cell r="E121" t="str">
            <v>미지급비용</v>
          </cell>
        </row>
        <row r="122">
          <cell r="B122" t="str">
            <v>부채</v>
          </cell>
          <cell r="C122" t="str">
            <v>유동부채-매입 및 기타채무</v>
          </cell>
          <cell r="E122" t="str">
            <v>미지급법인세</v>
          </cell>
        </row>
        <row r="123">
          <cell r="B123" t="str">
            <v>부채</v>
          </cell>
          <cell r="C123" t="str">
            <v>유동부채-매입 및 기타채무</v>
          </cell>
          <cell r="E123" t="str">
            <v>예수보증금</v>
          </cell>
        </row>
        <row r="124">
          <cell r="B124" t="str">
            <v>부채</v>
          </cell>
          <cell r="C124" t="str">
            <v>유동부채-매입 및 기타채무</v>
          </cell>
          <cell r="E124" t="str">
            <v>금융보증계약부채</v>
          </cell>
        </row>
        <row r="125">
          <cell r="B125" t="str">
            <v>부채</v>
          </cell>
          <cell r="C125" t="str">
            <v>유동부채-이자부차입금</v>
          </cell>
          <cell r="E125" t="str">
            <v>단기차입금</v>
          </cell>
        </row>
        <row r="126">
          <cell r="B126" t="str">
            <v>부채</v>
          </cell>
          <cell r="C126" t="str">
            <v>유동부채-이자부차입금</v>
          </cell>
          <cell r="E126" t="str">
            <v>유동성장기부채</v>
          </cell>
        </row>
        <row r="127">
          <cell r="B127" t="str">
            <v>부채</v>
          </cell>
          <cell r="C127" t="str">
            <v>유동부채-기타</v>
          </cell>
          <cell r="E127" t="str">
            <v>선수금</v>
          </cell>
        </row>
        <row r="128">
          <cell r="B128" t="str">
            <v>부채</v>
          </cell>
          <cell r="C128" t="str">
            <v>유동부채-기타</v>
          </cell>
          <cell r="E128" t="str">
            <v>예수금</v>
          </cell>
        </row>
        <row r="129">
          <cell r="B129" t="str">
            <v>부채</v>
          </cell>
          <cell r="C129" t="str">
            <v>유동부채-기타</v>
          </cell>
          <cell r="E129" t="str">
            <v>예수부가세</v>
          </cell>
        </row>
        <row r="130">
          <cell r="B130" t="str">
            <v>부채</v>
          </cell>
          <cell r="C130" t="str">
            <v>유동부채-기타</v>
          </cell>
          <cell r="E130" t="str">
            <v>선수수익</v>
          </cell>
        </row>
        <row r="131">
          <cell r="B131" t="str">
            <v>부채</v>
          </cell>
          <cell r="C131" t="str">
            <v>유동부채-기타</v>
          </cell>
          <cell r="E131" t="str">
            <v>유동성판매보증충당부채</v>
          </cell>
        </row>
        <row r="132">
          <cell r="B132" t="str">
            <v>부채</v>
          </cell>
          <cell r="C132" t="str">
            <v>유동부채-기타</v>
          </cell>
          <cell r="E132" t="str">
            <v>유동성장기미지급금</v>
          </cell>
        </row>
        <row r="133">
          <cell r="B133" t="str">
            <v>부채</v>
          </cell>
          <cell r="C133" t="str">
            <v>유동부채-기타</v>
          </cell>
          <cell r="E133" t="str">
            <v>현재가치할인차금-유동성장기미지급금</v>
          </cell>
        </row>
        <row r="134">
          <cell r="B134" t="str">
            <v>부채</v>
          </cell>
          <cell r="C134" t="str">
            <v>유동부채-기타</v>
          </cell>
          <cell r="E134" t="str">
            <v>유동성리스미지급금</v>
          </cell>
        </row>
        <row r="135">
          <cell r="B135" t="str">
            <v>부채</v>
          </cell>
          <cell r="C135" t="str">
            <v>유동부채-매각예정부채</v>
          </cell>
          <cell r="E135" t="str">
            <v>매각예정부채</v>
          </cell>
        </row>
        <row r="136">
          <cell r="B136" t="str">
            <v>부채</v>
          </cell>
          <cell r="C136" t="str">
            <v>비유동부채-당기손익인식부채</v>
          </cell>
          <cell r="E136" t="str">
            <v>당기손익인식지정금융부채-비유동</v>
          </cell>
        </row>
        <row r="137">
          <cell r="B137" t="str">
            <v>부채</v>
          </cell>
          <cell r="C137" t="str">
            <v>비유동부채-당기손익인식부채</v>
          </cell>
          <cell r="E137" t="str">
            <v>매매목적파생상품부채-비유동</v>
          </cell>
        </row>
        <row r="138">
          <cell r="B138" t="str">
            <v>부채</v>
          </cell>
          <cell r="C138" t="str">
            <v>비유동부채-위험회피파생부채</v>
          </cell>
          <cell r="E138" t="str">
            <v>위험회피파생상품부채-비유동</v>
          </cell>
        </row>
        <row r="139">
          <cell r="B139" t="str">
            <v>부채</v>
          </cell>
          <cell r="C139" t="str">
            <v>비유동부채-이자부차입금</v>
          </cell>
          <cell r="E139" t="str">
            <v>장기차입금</v>
          </cell>
        </row>
        <row r="140">
          <cell r="B140" t="str">
            <v>부채</v>
          </cell>
          <cell r="C140" t="str">
            <v>비유동부채-기타금융</v>
          </cell>
          <cell r="E140" t="str">
            <v>장기미지급금</v>
          </cell>
        </row>
        <row r="141">
          <cell r="B141" t="str">
            <v>부채</v>
          </cell>
          <cell r="C141" t="str">
            <v>비유동부채-기타금융</v>
          </cell>
          <cell r="E141" t="str">
            <v>현재가치할인차금-장기미지급금</v>
          </cell>
        </row>
        <row r="142">
          <cell r="B142" t="str">
            <v>부채</v>
          </cell>
          <cell r="C142" t="str">
            <v>비유동부채-기타금융</v>
          </cell>
          <cell r="E142" t="str">
            <v>장기리스미지급금</v>
          </cell>
        </row>
        <row r="143">
          <cell r="B143" t="str">
            <v>부채</v>
          </cell>
          <cell r="C143" t="str">
            <v>비유동부채-기타금융</v>
          </cell>
          <cell r="E143" t="str">
            <v>장기예수보증금</v>
          </cell>
        </row>
        <row r="144">
          <cell r="B144" t="str">
            <v>부채</v>
          </cell>
          <cell r="C144" t="str">
            <v>비유동부채-기타금융</v>
          </cell>
          <cell r="E144" t="str">
            <v>현재가치할인차금-장기예수보증금</v>
          </cell>
        </row>
        <row r="145">
          <cell r="B145" t="str">
            <v>부채</v>
          </cell>
          <cell r="C145" t="str">
            <v>비유동부채-기타금융</v>
          </cell>
          <cell r="E145" t="str">
            <v>금융보증계약부채</v>
          </cell>
        </row>
        <row r="146">
          <cell r="B146" t="str">
            <v>부채</v>
          </cell>
          <cell r="C146" t="str">
            <v>비유동부채-기타장기종업원급여</v>
          </cell>
          <cell r="E146" t="str">
            <v>기타장기종업원급여부채</v>
          </cell>
        </row>
        <row r="147">
          <cell r="B147" t="str">
            <v>부채</v>
          </cell>
          <cell r="C147" t="str">
            <v>비유동부채-퇴직급여</v>
          </cell>
          <cell r="E147" t="str">
            <v>퇴직급여부채</v>
          </cell>
        </row>
        <row r="148">
          <cell r="B148" t="str">
            <v>부채</v>
          </cell>
          <cell r="C148" t="str">
            <v>비유동부채-퇴직급여</v>
          </cell>
          <cell r="E148" t="str">
            <v>사외적립자산(국민연금전환금)</v>
          </cell>
        </row>
        <row r="149">
          <cell r="B149" t="str">
            <v>부채</v>
          </cell>
          <cell r="C149" t="str">
            <v>비유동부채-퇴직급여</v>
          </cell>
          <cell r="E149" t="str">
            <v>사외적립자산(퇴직보험예치금)</v>
          </cell>
        </row>
        <row r="150">
          <cell r="B150" t="str">
            <v>부채</v>
          </cell>
          <cell r="C150" t="str">
            <v>비유동부채-충당부채</v>
          </cell>
          <cell r="E150" t="str">
            <v>장기판매보증충당부채</v>
          </cell>
        </row>
        <row r="151">
          <cell r="B151" t="str">
            <v>부채</v>
          </cell>
          <cell r="C151" t="str">
            <v>비유동부채-이연법인세</v>
          </cell>
          <cell r="E151" t="str">
            <v>이연법인세부채</v>
          </cell>
        </row>
        <row r="152">
          <cell r="B152" t="str">
            <v>부채</v>
          </cell>
          <cell r="C152" t="str">
            <v>비유동부채-기타</v>
          </cell>
          <cell r="E152" t="str">
            <v>장기선수수익</v>
          </cell>
        </row>
        <row r="153">
          <cell r="B153" t="str">
            <v>자본</v>
          </cell>
          <cell r="C153" t="str">
            <v>자본금</v>
          </cell>
          <cell r="E153" t="str">
            <v>자본금(보통주)</v>
          </cell>
        </row>
        <row r="154">
          <cell r="B154" t="str">
            <v>자본</v>
          </cell>
          <cell r="C154" t="str">
            <v>자본금</v>
          </cell>
          <cell r="E154" t="str">
            <v>자본금(우선주)</v>
          </cell>
        </row>
        <row r="155">
          <cell r="B155" t="str">
            <v>자본</v>
          </cell>
          <cell r="C155" t="str">
            <v>자본잉여금</v>
          </cell>
          <cell r="E155" t="str">
            <v>주식발행초과금</v>
          </cell>
        </row>
        <row r="156">
          <cell r="B156" t="str">
            <v>자본</v>
          </cell>
          <cell r="C156" t="str">
            <v>자본잉여금</v>
          </cell>
          <cell r="E156" t="str">
            <v>기타자본잉여금-감자차익</v>
          </cell>
        </row>
        <row r="157">
          <cell r="B157" t="str">
            <v>자본</v>
          </cell>
          <cell r="C157" t="str">
            <v>자본잉여금</v>
          </cell>
          <cell r="E157" t="str">
            <v>기타자본잉여금-자기주식처분이익</v>
          </cell>
        </row>
        <row r="158">
          <cell r="B158" t="str">
            <v>자본</v>
          </cell>
          <cell r="C158" t="str">
            <v>이익잉여금</v>
          </cell>
          <cell r="E158" t="str">
            <v>이익준비금</v>
          </cell>
        </row>
        <row r="159">
          <cell r="B159" t="str">
            <v>자본</v>
          </cell>
          <cell r="C159" t="str">
            <v>이익잉여금</v>
          </cell>
          <cell r="E159" t="str">
            <v>기업발전적립금</v>
          </cell>
        </row>
        <row r="160">
          <cell r="B160" t="str">
            <v>자본</v>
          </cell>
          <cell r="C160" t="str">
            <v>이익잉여금</v>
          </cell>
          <cell r="E160" t="str">
            <v>시설적립금</v>
          </cell>
        </row>
        <row r="161">
          <cell r="B161" t="str">
            <v>자본</v>
          </cell>
          <cell r="C161" t="str">
            <v>이익잉여금</v>
          </cell>
          <cell r="E161" t="str">
            <v>임의적립금</v>
          </cell>
        </row>
        <row r="162">
          <cell r="B162" t="str">
            <v>자본</v>
          </cell>
          <cell r="C162" t="str">
            <v>이익잉여금</v>
          </cell>
          <cell r="E162" t="str">
            <v>전기이월이익잉여금</v>
          </cell>
        </row>
        <row r="163">
          <cell r="B163" t="str">
            <v>자본</v>
          </cell>
          <cell r="C163" t="str">
            <v>이익잉여금</v>
          </cell>
          <cell r="E163" t="str">
            <v>전기미처분이익잉여금-전기오류수정이익</v>
          </cell>
        </row>
        <row r="164">
          <cell r="B164" t="str">
            <v>자본</v>
          </cell>
          <cell r="C164" t="str">
            <v>이익잉여금</v>
          </cell>
          <cell r="E164" t="str">
            <v>전기미처분이익잉여금-전기오류수정손실</v>
          </cell>
        </row>
        <row r="165">
          <cell r="B165" t="str">
            <v>자본</v>
          </cell>
          <cell r="C165" t="str">
            <v>이익잉여금</v>
          </cell>
          <cell r="E165" t="str">
            <v>전기미처분이익잉여금-회계변경의누적효과</v>
          </cell>
        </row>
        <row r="166">
          <cell r="B166" t="str">
            <v>자본</v>
          </cell>
          <cell r="C166" t="str">
            <v>이익잉여금</v>
          </cell>
          <cell r="E166" t="str">
            <v>전기미처분이익잉여금-지분법평가</v>
          </cell>
        </row>
        <row r="167">
          <cell r="B167" t="str">
            <v>자본</v>
          </cell>
          <cell r="C167" t="str">
            <v>이익잉여금</v>
          </cell>
          <cell r="E167" t="str">
            <v>전기미처분이익잉여금-부의지분법평가</v>
          </cell>
        </row>
        <row r="168">
          <cell r="B168" t="str">
            <v>자본</v>
          </cell>
          <cell r="C168" t="str">
            <v>이익잉여금</v>
          </cell>
          <cell r="E168" t="str">
            <v>지배주주지분순이익(손실)_BS</v>
          </cell>
        </row>
        <row r="169">
          <cell r="B169" t="str">
            <v>자본</v>
          </cell>
          <cell r="C169" t="str">
            <v>매각예정자산잉여금</v>
          </cell>
          <cell r="E169" t="str">
            <v>매각예정 처분자산집단의 잉여금</v>
          </cell>
        </row>
        <row r="170">
          <cell r="B170" t="str">
            <v>자본</v>
          </cell>
          <cell r="C170" t="str">
            <v>기타포괄손익</v>
          </cell>
          <cell r="E170" t="str">
            <v>매도가능금융자산평가이익</v>
          </cell>
        </row>
        <row r="171">
          <cell r="B171" t="str">
            <v>자본</v>
          </cell>
          <cell r="C171" t="str">
            <v>기타포괄손익</v>
          </cell>
          <cell r="E171" t="str">
            <v xml:space="preserve">매도가능금융자산평가손실 </v>
          </cell>
        </row>
        <row r="172">
          <cell r="B172" t="str">
            <v>자본</v>
          </cell>
          <cell r="C172" t="str">
            <v>기타포괄손익</v>
          </cell>
          <cell r="E172" t="str">
            <v>지분법자본변동</v>
          </cell>
        </row>
        <row r="173">
          <cell r="B173" t="str">
            <v>자본</v>
          </cell>
          <cell r="C173" t="str">
            <v>기타포괄손익</v>
          </cell>
          <cell r="E173" t="str">
            <v>부의지분법자본변동</v>
          </cell>
        </row>
        <row r="174">
          <cell r="B174" t="str">
            <v>자본</v>
          </cell>
          <cell r="C174" t="str">
            <v>기타포괄손익</v>
          </cell>
          <cell r="E174" t="str">
            <v>파생상품평가이익</v>
          </cell>
        </row>
        <row r="175">
          <cell r="B175" t="str">
            <v>자본</v>
          </cell>
          <cell r="C175" t="str">
            <v>기타포괄손익</v>
          </cell>
          <cell r="E175" t="str">
            <v>파생상품평가손실</v>
          </cell>
        </row>
        <row r="176">
          <cell r="B176" t="str">
            <v>자본</v>
          </cell>
          <cell r="C176" t="str">
            <v>기타포괄손익</v>
          </cell>
          <cell r="E176" t="str">
            <v>해외사업환산이익</v>
          </cell>
        </row>
        <row r="177">
          <cell r="B177" t="str">
            <v>자본</v>
          </cell>
          <cell r="C177" t="str">
            <v>기타포괄손익</v>
          </cell>
          <cell r="E177" t="str">
            <v>해외사업환산손실</v>
          </cell>
        </row>
        <row r="178">
          <cell r="B178" t="str">
            <v>자본</v>
          </cell>
          <cell r="C178" t="str">
            <v>기타포괄손익</v>
          </cell>
          <cell r="E178" t="str">
            <v>해외사업환산손익(수작업 입력)</v>
          </cell>
        </row>
        <row r="179">
          <cell r="B179" t="str">
            <v>자본</v>
          </cell>
          <cell r="C179" t="str">
            <v>기타포괄손익</v>
          </cell>
          <cell r="E179" t="str">
            <v>보험수리적손익</v>
          </cell>
        </row>
        <row r="180">
          <cell r="B180" t="str">
            <v>자본</v>
          </cell>
          <cell r="C180" t="str">
            <v>자본조정</v>
          </cell>
          <cell r="E180" t="str">
            <v>자기주식</v>
          </cell>
        </row>
        <row r="181">
          <cell r="B181" t="str">
            <v>자본</v>
          </cell>
          <cell r="C181" t="str">
            <v>자본조정</v>
          </cell>
          <cell r="E181" t="str">
            <v>미교부주식배당금</v>
          </cell>
        </row>
        <row r="182">
          <cell r="B182" t="str">
            <v>자본</v>
          </cell>
          <cell r="C182" t="str">
            <v>자본조정</v>
          </cell>
          <cell r="E182" t="str">
            <v>자기주식처분손실</v>
          </cell>
        </row>
        <row r="183">
          <cell r="B183" t="str">
            <v>자본</v>
          </cell>
          <cell r="C183" t="str">
            <v>자본조정</v>
          </cell>
          <cell r="E183" t="str">
            <v>감자차손</v>
          </cell>
        </row>
        <row r="184">
          <cell r="B184" t="str">
            <v>자본</v>
          </cell>
          <cell r="C184" t="str">
            <v>자본조정</v>
          </cell>
          <cell r="E184" t="str">
            <v>기타자본조정</v>
          </cell>
        </row>
        <row r="185">
          <cell r="B185" t="str">
            <v>자본</v>
          </cell>
          <cell r="C185" t="str">
            <v>비지배주주지분</v>
          </cell>
          <cell r="E185" t="str">
            <v>기초비지배주주지분</v>
          </cell>
        </row>
        <row r="186">
          <cell r="B186" t="str">
            <v>자본</v>
          </cell>
          <cell r="C186" t="str">
            <v>비지배주주지분</v>
          </cell>
          <cell r="E186" t="str">
            <v>비지배주주지분-자본변동</v>
          </cell>
        </row>
        <row r="187">
          <cell r="B187" t="str">
            <v>자본</v>
          </cell>
          <cell r="C187" t="str">
            <v>비지배주주지분</v>
          </cell>
          <cell r="E187" t="str">
            <v>비지배주주지분순이익(손실)-BS</v>
          </cell>
        </row>
        <row r="188">
          <cell r="B188" t="str">
            <v>수익</v>
          </cell>
          <cell r="C188" t="str">
            <v>매출</v>
          </cell>
          <cell r="E188" t="str">
            <v>국내물류매출</v>
          </cell>
        </row>
        <row r="189">
          <cell r="B189" t="str">
            <v>수익</v>
          </cell>
          <cell r="C189" t="str">
            <v>매출</v>
          </cell>
          <cell r="E189" t="str">
            <v>해외물류매출</v>
          </cell>
        </row>
        <row r="190">
          <cell r="B190" t="str">
            <v>수익</v>
          </cell>
          <cell r="C190" t="str">
            <v>매출</v>
          </cell>
          <cell r="E190" t="str">
            <v>상품매출</v>
          </cell>
        </row>
        <row r="191">
          <cell r="B191" t="str">
            <v>수익</v>
          </cell>
          <cell r="C191" t="str">
            <v>매출</v>
          </cell>
          <cell r="E191" t="str">
            <v>CKD매출</v>
          </cell>
        </row>
        <row r="192">
          <cell r="B192" t="str">
            <v>수익</v>
          </cell>
          <cell r="C192" t="str">
            <v>매출</v>
          </cell>
          <cell r="E192" t="str">
            <v>기타매출</v>
          </cell>
        </row>
        <row r="193">
          <cell r="B193" t="str">
            <v>비용</v>
          </cell>
          <cell r="C193" t="str">
            <v>매출원가</v>
          </cell>
          <cell r="E193" t="str">
            <v>국내물류원가</v>
          </cell>
        </row>
        <row r="194">
          <cell r="B194" t="str">
            <v>비용</v>
          </cell>
          <cell r="C194" t="str">
            <v>매출원가</v>
          </cell>
          <cell r="E194" t="str">
            <v>해외물류원가</v>
          </cell>
        </row>
        <row r="195">
          <cell r="B195" t="str">
            <v>비용</v>
          </cell>
          <cell r="C195" t="str">
            <v>매출원가</v>
          </cell>
          <cell r="E195" t="str">
            <v>상품매출원가</v>
          </cell>
        </row>
        <row r="196">
          <cell r="B196" t="str">
            <v>비용</v>
          </cell>
          <cell r="C196" t="str">
            <v>매출원가</v>
          </cell>
          <cell r="E196" t="str">
            <v>CKD원가</v>
          </cell>
        </row>
        <row r="197">
          <cell r="B197" t="str">
            <v>비용</v>
          </cell>
          <cell r="C197" t="str">
            <v>매출원가</v>
          </cell>
          <cell r="E197" t="str">
            <v>기타매출원가</v>
          </cell>
        </row>
        <row r="198">
          <cell r="B198" t="str">
            <v>수익</v>
          </cell>
          <cell r="C198" t="str">
            <v>기타수익</v>
          </cell>
          <cell r="E198" t="str">
            <v>수수료수익</v>
          </cell>
        </row>
        <row r="199">
          <cell r="B199" t="str">
            <v>수익</v>
          </cell>
          <cell r="C199" t="str">
            <v>기타수익</v>
          </cell>
          <cell r="E199" t="str">
            <v>임대료수익</v>
          </cell>
        </row>
        <row r="200">
          <cell r="B200" t="str">
            <v>수익</v>
          </cell>
          <cell r="C200" t="str">
            <v>기타수익</v>
          </cell>
          <cell r="E200" t="str">
            <v>금융보증수수료수익</v>
          </cell>
        </row>
        <row r="201">
          <cell r="B201" t="str">
            <v>수익</v>
          </cell>
          <cell r="C201" t="str">
            <v>기타수익</v>
          </cell>
          <cell r="E201" t="str">
            <v>당기손익인식금융자산처분이익</v>
          </cell>
        </row>
        <row r="202">
          <cell r="B202" t="str">
            <v>수익</v>
          </cell>
          <cell r="C202" t="str">
            <v>기타수익</v>
          </cell>
          <cell r="E202" t="str">
            <v>당기손익인식금융부채처분이익</v>
          </cell>
        </row>
        <row r="203">
          <cell r="B203" t="str">
            <v>수익</v>
          </cell>
          <cell r="C203" t="str">
            <v>기타수익</v>
          </cell>
          <cell r="E203" t="str">
            <v>매도가능금융자산처분이익</v>
          </cell>
        </row>
        <row r="204">
          <cell r="B204" t="str">
            <v>수익</v>
          </cell>
          <cell r="C204" t="str">
            <v>기타수익</v>
          </cell>
          <cell r="E204" t="str">
            <v>만기보유금융자산처분이익</v>
          </cell>
        </row>
        <row r="205">
          <cell r="B205" t="str">
            <v>수익</v>
          </cell>
          <cell r="C205" t="str">
            <v>기타수익</v>
          </cell>
          <cell r="E205" t="str">
            <v>기타금융상품처분이익</v>
          </cell>
        </row>
        <row r="206">
          <cell r="B206" t="str">
            <v>수익</v>
          </cell>
          <cell r="C206" t="str">
            <v>기타수익</v>
          </cell>
          <cell r="E206" t="str">
            <v>파생상품거래이익</v>
          </cell>
        </row>
        <row r="207">
          <cell r="B207" t="str">
            <v>수익</v>
          </cell>
          <cell r="C207" t="str">
            <v>기타수익</v>
          </cell>
          <cell r="E207" t="str">
            <v>지분법적용주식처분이익</v>
          </cell>
        </row>
        <row r="208">
          <cell r="B208" t="str">
            <v>수익</v>
          </cell>
          <cell r="C208" t="str">
            <v>기타수익</v>
          </cell>
          <cell r="E208" t="str">
            <v>종속기업주식처분이익</v>
          </cell>
        </row>
        <row r="209">
          <cell r="B209" t="str">
            <v>수익</v>
          </cell>
          <cell r="C209" t="str">
            <v>기타수익</v>
          </cell>
          <cell r="E209" t="str">
            <v>기타투자자산처분이익</v>
          </cell>
        </row>
        <row r="210">
          <cell r="B210" t="str">
            <v>수익</v>
          </cell>
          <cell r="C210" t="str">
            <v>기타수익</v>
          </cell>
          <cell r="E210" t="str">
            <v>유형자산처분이익</v>
          </cell>
        </row>
        <row r="211">
          <cell r="B211" t="str">
            <v>수익</v>
          </cell>
          <cell r="C211" t="str">
            <v>기타수익</v>
          </cell>
          <cell r="E211" t="str">
            <v>투자부동산처분이익</v>
          </cell>
        </row>
        <row r="212">
          <cell r="B212" t="str">
            <v>수익</v>
          </cell>
          <cell r="C212" t="str">
            <v>기타수익</v>
          </cell>
          <cell r="E212" t="str">
            <v>무형자산처분이익</v>
          </cell>
        </row>
        <row r="213">
          <cell r="B213" t="str">
            <v>수익</v>
          </cell>
          <cell r="C213" t="str">
            <v>기타수익</v>
          </cell>
          <cell r="E213" t="str">
            <v>외환차익</v>
          </cell>
        </row>
        <row r="214">
          <cell r="B214" t="str">
            <v>수익</v>
          </cell>
          <cell r="C214" t="str">
            <v>기타수익</v>
          </cell>
          <cell r="E214" t="str">
            <v>외화환산이익</v>
          </cell>
        </row>
        <row r="215">
          <cell r="B215" t="str">
            <v>수익</v>
          </cell>
          <cell r="C215" t="str">
            <v>기타수익</v>
          </cell>
          <cell r="E215" t="str">
            <v>당기손익인식금융자산평가이익</v>
          </cell>
        </row>
        <row r="216">
          <cell r="B216" t="str">
            <v>수익</v>
          </cell>
          <cell r="C216" t="str">
            <v>기타수익</v>
          </cell>
          <cell r="E216" t="str">
            <v>당기손익인식금융부채평가이익</v>
          </cell>
        </row>
        <row r="217">
          <cell r="B217" t="str">
            <v>수익</v>
          </cell>
          <cell r="C217" t="str">
            <v>기타수익</v>
          </cell>
          <cell r="E217" t="str">
            <v>매도가능금융자산손상차손환입</v>
          </cell>
        </row>
        <row r="218">
          <cell r="B218" t="str">
            <v>수익</v>
          </cell>
          <cell r="C218" t="str">
            <v>기타수익</v>
          </cell>
          <cell r="E218" t="str">
            <v>만기보유금융자산손상차손환입</v>
          </cell>
        </row>
        <row r="219">
          <cell r="B219" t="str">
            <v>수익</v>
          </cell>
          <cell r="C219" t="str">
            <v>기타수익</v>
          </cell>
          <cell r="E219" t="str">
            <v>기타금융상품손상차손환입</v>
          </cell>
        </row>
        <row r="220">
          <cell r="B220" t="str">
            <v>수익</v>
          </cell>
          <cell r="C220" t="str">
            <v>기타수익</v>
          </cell>
          <cell r="E220" t="str">
            <v>유형자산손상차손환입</v>
          </cell>
        </row>
        <row r="221">
          <cell r="B221" t="str">
            <v>수익</v>
          </cell>
          <cell r="C221" t="str">
            <v>기타수익</v>
          </cell>
          <cell r="E221" t="str">
            <v>무형자산손상차손환입</v>
          </cell>
        </row>
        <row r="222">
          <cell r="B222" t="str">
            <v>수익</v>
          </cell>
          <cell r="C222" t="str">
            <v>기타수익</v>
          </cell>
          <cell r="E222" t="str">
            <v>대손충당금환입</v>
          </cell>
        </row>
        <row r="223">
          <cell r="B223" t="str">
            <v>수익</v>
          </cell>
          <cell r="C223" t="str">
            <v>기타수익</v>
          </cell>
          <cell r="E223" t="str">
            <v>판매보증충당부채환입</v>
          </cell>
        </row>
        <row r="224">
          <cell r="B224" t="str">
            <v>수익</v>
          </cell>
          <cell r="C224" t="str">
            <v>기타수익</v>
          </cell>
          <cell r="E224" t="str">
            <v>파생상품평가이익</v>
          </cell>
        </row>
        <row r="225">
          <cell r="B225" t="str">
            <v>수익</v>
          </cell>
          <cell r="C225" t="str">
            <v>기타수익</v>
          </cell>
          <cell r="E225" t="str">
            <v>전기오류수정이익</v>
          </cell>
        </row>
        <row r="226">
          <cell r="B226" t="str">
            <v>수익</v>
          </cell>
          <cell r="C226" t="str">
            <v>기타수익</v>
          </cell>
          <cell r="E226" t="str">
            <v>잡이익</v>
          </cell>
        </row>
        <row r="227">
          <cell r="B227" t="str">
            <v>비용</v>
          </cell>
          <cell r="C227" t="str">
            <v>판매비와관리비</v>
          </cell>
          <cell r="E227" t="str">
            <v>단기종업원급여</v>
          </cell>
        </row>
        <row r="228">
          <cell r="B228" t="str">
            <v>비용</v>
          </cell>
          <cell r="C228" t="str">
            <v>판매비와관리비</v>
          </cell>
          <cell r="E228" t="str">
            <v>기타장기종업원급여</v>
          </cell>
        </row>
        <row r="229">
          <cell r="B229" t="str">
            <v>비용</v>
          </cell>
          <cell r="C229" t="str">
            <v>판매비와관리비</v>
          </cell>
          <cell r="E229" t="str">
            <v>퇴직급여</v>
          </cell>
        </row>
        <row r="230">
          <cell r="B230" t="str">
            <v>비용</v>
          </cell>
          <cell r="C230" t="str">
            <v>판매비와관리비</v>
          </cell>
          <cell r="E230" t="str">
            <v>해고급여</v>
          </cell>
        </row>
        <row r="231">
          <cell r="B231" t="str">
            <v>비용</v>
          </cell>
          <cell r="C231" t="str">
            <v>판매비와관리비</v>
          </cell>
          <cell r="E231" t="str">
            <v>복리후생비</v>
          </cell>
        </row>
        <row r="232">
          <cell r="B232" t="str">
            <v>비용</v>
          </cell>
          <cell r="C232" t="str">
            <v>판매비와관리비</v>
          </cell>
          <cell r="E232" t="str">
            <v>여비교통비</v>
          </cell>
        </row>
        <row r="233">
          <cell r="B233" t="str">
            <v>비용</v>
          </cell>
          <cell r="C233" t="str">
            <v>판매비와관리비</v>
          </cell>
          <cell r="E233" t="str">
            <v>통신비</v>
          </cell>
        </row>
        <row r="234">
          <cell r="B234" t="str">
            <v>비용</v>
          </cell>
          <cell r="C234" t="str">
            <v>판매비와관리비</v>
          </cell>
          <cell r="E234" t="str">
            <v>사무실관리비</v>
          </cell>
        </row>
        <row r="235">
          <cell r="B235" t="str">
            <v>비용</v>
          </cell>
          <cell r="C235" t="str">
            <v>판매비와관리비</v>
          </cell>
          <cell r="E235" t="str">
            <v>수도광열비</v>
          </cell>
        </row>
        <row r="236">
          <cell r="B236" t="str">
            <v>비용</v>
          </cell>
          <cell r="C236" t="str">
            <v>판매비와관리비</v>
          </cell>
          <cell r="E236" t="str">
            <v>세금과공과</v>
          </cell>
        </row>
        <row r="237">
          <cell r="B237" t="str">
            <v>비용</v>
          </cell>
          <cell r="C237" t="str">
            <v>판매비와관리비</v>
          </cell>
          <cell r="E237" t="str">
            <v>임차료</v>
          </cell>
        </row>
        <row r="238">
          <cell r="B238" t="str">
            <v>비용</v>
          </cell>
          <cell r="C238" t="str">
            <v>판매비와관리비</v>
          </cell>
          <cell r="E238" t="str">
            <v>감가상각비</v>
          </cell>
        </row>
        <row r="239">
          <cell r="B239" t="str">
            <v>비용</v>
          </cell>
          <cell r="C239" t="str">
            <v>판매비와관리비</v>
          </cell>
          <cell r="E239" t="str">
            <v>무형자산상각비</v>
          </cell>
        </row>
        <row r="240">
          <cell r="B240" t="str">
            <v>비용</v>
          </cell>
          <cell r="C240" t="str">
            <v>판매비와관리비</v>
          </cell>
          <cell r="E240" t="str">
            <v>수선비</v>
          </cell>
        </row>
        <row r="241">
          <cell r="B241" t="str">
            <v>비용</v>
          </cell>
          <cell r="C241" t="str">
            <v>판매비와관리비</v>
          </cell>
          <cell r="E241" t="str">
            <v>보험료</v>
          </cell>
        </row>
        <row r="242">
          <cell r="B242" t="str">
            <v>비용</v>
          </cell>
          <cell r="C242" t="str">
            <v>판매비와관리비</v>
          </cell>
          <cell r="E242" t="str">
            <v>접대비</v>
          </cell>
        </row>
        <row r="243">
          <cell r="B243" t="str">
            <v>비용</v>
          </cell>
          <cell r="C243" t="str">
            <v>판매비와관리비</v>
          </cell>
          <cell r="E243" t="str">
            <v>광고선전비</v>
          </cell>
        </row>
        <row r="244">
          <cell r="B244" t="str">
            <v>비용</v>
          </cell>
          <cell r="C244" t="str">
            <v>판매비와관리비</v>
          </cell>
          <cell r="E244" t="str">
            <v>소모품비</v>
          </cell>
        </row>
        <row r="245">
          <cell r="B245" t="str">
            <v>비용</v>
          </cell>
          <cell r="C245" t="str">
            <v>판매비와관리비</v>
          </cell>
          <cell r="E245" t="str">
            <v>사무용품비</v>
          </cell>
        </row>
        <row r="246">
          <cell r="B246" t="str">
            <v>비용</v>
          </cell>
          <cell r="C246" t="str">
            <v>판매비와관리비</v>
          </cell>
          <cell r="E246" t="str">
            <v>도서인쇄비</v>
          </cell>
        </row>
        <row r="247">
          <cell r="B247" t="str">
            <v>비용</v>
          </cell>
          <cell r="C247" t="str">
            <v>판매비와관리비</v>
          </cell>
          <cell r="E247" t="str">
            <v>지급수수료</v>
          </cell>
        </row>
        <row r="248">
          <cell r="B248" t="str">
            <v>비용</v>
          </cell>
          <cell r="C248" t="str">
            <v>판매비와관리비</v>
          </cell>
          <cell r="E248" t="str">
            <v>운송비</v>
          </cell>
        </row>
        <row r="249">
          <cell r="B249" t="str">
            <v>비용</v>
          </cell>
          <cell r="C249" t="str">
            <v>판매비와관리비</v>
          </cell>
          <cell r="E249" t="str">
            <v>차량유지비</v>
          </cell>
        </row>
        <row r="250">
          <cell r="B250" t="str">
            <v>비용</v>
          </cell>
          <cell r="C250" t="str">
            <v>판매비와관리비</v>
          </cell>
          <cell r="E250" t="str">
            <v>대손상각비</v>
          </cell>
        </row>
        <row r="251">
          <cell r="B251" t="str">
            <v>비용</v>
          </cell>
          <cell r="C251" t="str">
            <v>판매비와관리비</v>
          </cell>
          <cell r="E251" t="str">
            <v>교육훈련비</v>
          </cell>
        </row>
        <row r="252">
          <cell r="B252" t="str">
            <v>비용</v>
          </cell>
          <cell r="C252" t="str">
            <v>판매비와관리비</v>
          </cell>
          <cell r="E252" t="str">
            <v>전산운영비</v>
          </cell>
        </row>
        <row r="253">
          <cell r="B253" t="str">
            <v>비용</v>
          </cell>
          <cell r="C253" t="str">
            <v>판매비와관리비</v>
          </cell>
          <cell r="E253" t="str">
            <v>판매보증비</v>
          </cell>
        </row>
        <row r="254">
          <cell r="B254" t="str">
            <v>비용</v>
          </cell>
          <cell r="C254" t="str">
            <v>기타비용</v>
          </cell>
          <cell r="E254" t="str">
            <v>기부금</v>
          </cell>
        </row>
        <row r="255">
          <cell r="B255" t="str">
            <v>비용</v>
          </cell>
          <cell r="C255" t="str">
            <v>기타비용</v>
          </cell>
          <cell r="E255" t="str">
            <v>금융보증비용</v>
          </cell>
        </row>
        <row r="256">
          <cell r="B256" t="str">
            <v>비용</v>
          </cell>
          <cell r="C256" t="str">
            <v>기타비용</v>
          </cell>
          <cell r="E256" t="str">
            <v>기타의대손상각비</v>
          </cell>
        </row>
        <row r="257">
          <cell r="B257" t="str">
            <v>비용</v>
          </cell>
          <cell r="C257" t="str">
            <v>기타비용</v>
          </cell>
          <cell r="E257" t="str">
            <v>당기손익인식금융자산처분손실</v>
          </cell>
        </row>
        <row r="258">
          <cell r="B258" t="str">
            <v>비용</v>
          </cell>
          <cell r="C258" t="str">
            <v>기타비용</v>
          </cell>
          <cell r="E258" t="str">
            <v>당기손익인식금융부채처분손실</v>
          </cell>
        </row>
        <row r="259">
          <cell r="B259" t="str">
            <v>비용</v>
          </cell>
          <cell r="C259" t="str">
            <v>기타비용</v>
          </cell>
          <cell r="E259" t="str">
            <v>매도가능금융자산처분손실</v>
          </cell>
        </row>
        <row r="260">
          <cell r="B260" t="str">
            <v>비용</v>
          </cell>
          <cell r="C260" t="str">
            <v>기타비용</v>
          </cell>
          <cell r="E260" t="str">
            <v>만기보유금융자산처분손실</v>
          </cell>
        </row>
        <row r="261">
          <cell r="B261" t="str">
            <v>비용</v>
          </cell>
          <cell r="C261" t="str">
            <v>기타비용</v>
          </cell>
          <cell r="E261" t="str">
            <v>기타금융상품처분손실</v>
          </cell>
        </row>
        <row r="262">
          <cell r="B262" t="str">
            <v>비용</v>
          </cell>
          <cell r="C262" t="str">
            <v>기타비용</v>
          </cell>
          <cell r="E262" t="str">
            <v>파생상품거래손실</v>
          </cell>
        </row>
        <row r="263">
          <cell r="B263" t="str">
            <v>비용</v>
          </cell>
          <cell r="C263" t="str">
            <v>기타비용</v>
          </cell>
          <cell r="E263" t="str">
            <v>재고자산처분손실</v>
          </cell>
        </row>
        <row r="264">
          <cell r="B264" t="str">
            <v>비용</v>
          </cell>
          <cell r="C264" t="str">
            <v>기타비용</v>
          </cell>
          <cell r="E264" t="str">
            <v>지분법적용주식처분손실</v>
          </cell>
        </row>
        <row r="265">
          <cell r="B265" t="str">
            <v>비용</v>
          </cell>
          <cell r="C265" t="str">
            <v>기타비용</v>
          </cell>
          <cell r="E265" t="str">
            <v>종속기업주식처분손실</v>
          </cell>
        </row>
        <row r="266">
          <cell r="B266" t="str">
            <v>비용</v>
          </cell>
          <cell r="C266" t="str">
            <v>기타비용</v>
          </cell>
          <cell r="E266" t="str">
            <v>기타투자자산처분손실</v>
          </cell>
        </row>
        <row r="267">
          <cell r="B267" t="str">
            <v>비용</v>
          </cell>
          <cell r="C267" t="str">
            <v>기타비용</v>
          </cell>
          <cell r="E267" t="str">
            <v>유형자산처분손실</v>
          </cell>
        </row>
        <row r="268">
          <cell r="B268" t="str">
            <v>비용</v>
          </cell>
          <cell r="C268" t="str">
            <v>기타비용</v>
          </cell>
          <cell r="E268" t="str">
            <v>투자부동산처분손실</v>
          </cell>
        </row>
        <row r="269">
          <cell r="B269" t="str">
            <v>비용</v>
          </cell>
          <cell r="C269" t="str">
            <v>기타비용</v>
          </cell>
          <cell r="E269" t="str">
            <v>무형자산처분손실</v>
          </cell>
        </row>
        <row r="270">
          <cell r="B270" t="str">
            <v>비용</v>
          </cell>
          <cell r="C270" t="str">
            <v>기타비용</v>
          </cell>
          <cell r="E270" t="str">
            <v>외환차손</v>
          </cell>
        </row>
        <row r="271">
          <cell r="B271" t="str">
            <v>비용</v>
          </cell>
          <cell r="C271" t="str">
            <v>기타비용</v>
          </cell>
          <cell r="E271" t="str">
            <v>외화환산손실</v>
          </cell>
        </row>
        <row r="272">
          <cell r="B272" t="str">
            <v>비용</v>
          </cell>
          <cell r="C272" t="str">
            <v>기타비용</v>
          </cell>
          <cell r="E272" t="str">
            <v>당기손익인식금융자산평가손실</v>
          </cell>
        </row>
        <row r="273">
          <cell r="B273" t="str">
            <v>비용</v>
          </cell>
          <cell r="C273" t="str">
            <v>기타비용</v>
          </cell>
          <cell r="E273" t="str">
            <v>당기손익인식금융부채평가손실</v>
          </cell>
        </row>
        <row r="274">
          <cell r="B274" t="str">
            <v>비용</v>
          </cell>
          <cell r="C274" t="str">
            <v>기타비용</v>
          </cell>
          <cell r="E274" t="str">
            <v>매도가능금융자산손상차손</v>
          </cell>
        </row>
        <row r="275">
          <cell r="B275" t="str">
            <v>비용</v>
          </cell>
          <cell r="C275" t="str">
            <v>기타비용</v>
          </cell>
          <cell r="E275" t="str">
            <v>만기보유금융자산손상차손</v>
          </cell>
        </row>
        <row r="276">
          <cell r="B276" t="str">
            <v>비용</v>
          </cell>
          <cell r="C276" t="str">
            <v>기타비용</v>
          </cell>
          <cell r="E276" t="str">
            <v>기타금융상품손상차손</v>
          </cell>
        </row>
        <row r="277">
          <cell r="B277" t="str">
            <v>비용</v>
          </cell>
          <cell r="C277" t="str">
            <v>기타비용</v>
          </cell>
          <cell r="E277" t="str">
            <v>유형자산손상차손</v>
          </cell>
        </row>
        <row r="278">
          <cell r="B278" t="str">
            <v>비용</v>
          </cell>
          <cell r="C278" t="str">
            <v>기타비용</v>
          </cell>
          <cell r="E278" t="str">
            <v>무형자산손상차손</v>
          </cell>
        </row>
        <row r="279">
          <cell r="B279" t="str">
            <v>비용</v>
          </cell>
          <cell r="C279" t="str">
            <v>기타비용</v>
          </cell>
          <cell r="E279" t="str">
            <v>파생상품평가손실</v>
          </cell>
        </row>
        <row r="280">
          <cell r="B280" t="str">
            <v>비용</v>
          </cell>
          <cell r="C280" t="str">
            <v>기타비용</v>
          </cell>
          <cell r="E280" t="str">
            <v>전기오류수정손실</v>
          </cell>
        </row>
        <row r="281">
          <cell r="B281" t="str">
            <v>비용</v>
          </cell>
          <cell r="C281" t="str">
            <v>기타비용</v>
          </cell>
          <cell r="E281" t="str">
            <v>잡손실</v>
          </cell>
        </row>
        <row r="282">
          <cell r="B282" t="str">
            <v>수익</v>
          </cell>
          <cell r="C282" t="str">
            <v>금융수익</v>
          </cell>
          <cell r="E282" t="str">
            <v>이자수익</v>
          </cell>
        </row>
        <row r="283">
          <cell r="B283" t="str">
            <v>수익</v>
          </cell>
          <cell r="C283" t="str">
            <v>금융수익</v>
          </cell>
          <cell r="E283" t="str">
            <v>배당수익</v>
          </cell>
        </row>
        <row r="284">
          <cell r="B284" t="str">
            <v>비용</v>
          </cell>
          <cell r="C284" t="str">
            <v>금융비용</v>
          </cell>
          <cell r="E284" t="str">
            <v>이자비용</v>
          </cell>
        </row>
        <row r="285">
          <cell r="B285" t="str">
            <v>수익</v>
          </cell>
          <cell r="C285" t="str">
            <v>지분법손익</v>
          </cell>
          <cell r="E285" t="str">
            <v>주식평가이익(지분법이익)</v>
          </cell>
        </row>
        <row r="286">
          <cell r="B286" t="str">
            <v>비용</v>
          </cell>
          <cell r="C286" t="str">
            <v>지분법손익</v>
          </cell>
          <cell r="E286" t="str">
            <v>주식평가손실(지분법손실)</v>
          </cell>
        </row>
        <row r="287">
          <cell r="B287" t="str">
            <v>비용</v>
          </cell>
          <cell r="C287" t="str">
            <v>법인세비용</v>
          </cell>
          <cell r="E287" t="str">
            <v>법인세</v>
          </cell>
        </row>
        <row r="288">
          <cell r="B288" t="str">
            <v>비용</v>
          </cell>
          <cell r="C288" t="str">
            <v>법인세비용</v>
          </cell>
          <cell r="E288" t="str">
            <v>주민세</v>
          </cell>
        </row>
        <row r="289">
          <cell r="B289" t="str">
            <v>비용</v>
          </cell>
          <cell r="C289" t="str">
            <v>법인세비용</v>
          </cell>
          <cell r="E289" t="str">
            <v>원천법인세</v>
          </cell>
        </row>
        <row r="290">
          <cell r="B290" t="str">
            <v>수익/비용</v>
          </cell>
          <cell r="C290" t="str">
            <v>당기순손익</v>
          </cell>
          <cell r="E290" t="str">
            <v>지배기업주주지분순이익(손실)</v>
          </cell>
        </row>
        <row r="291">
          <cell r="B291" t="str">
            <v>수익/비용</v>
          </cell>
          <cell r="C291" t="str">
            <v>당기순손익</v>
          </cell>
          <cell r="E291" t="str">
            <v>비지배지분순이익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Lead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ASSIGN"/>
      <sheetName val="비품"/>
      <sheetName val="회사BS"/>
      <sheetName val="TEMP1"/>
      <sheetName val="공통"/>
      <sheetName val="공급설비"/>
      <sheetName val="#REF"/>
      <sheetName val="GRACE"/>
      <sheetName val="총괄"/>
      <sheetName val="INPUT"/>
      <sheetName val="거래선"/>
      <sheetName val="개요"/>
      <sheetName val="연체대출"/>
      <sheetName val="주당순이익"/>
      <sheetName val="1-1-1-2"/>
      <sheetName val="control sheet"/>
      <sheetName val="지급어음(일별)"/>
      <sheetName val="Sheet1"/>
      <sheetName val="인원계획-미화"/>
      <sheetName val="지급어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수요개발과판매량"/>
      <sheetName val="입력"/>
      <sheetName val="코스트센터"/>
      <sheetName val="팀 코드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기본입력사항"/>
      <sheetName val="시산표"/>
      <sheetName val="수정사항"/>
      <sheetName val="대차대조표"/>
      <sheetName val="손익계산서"/>
      <sheetName val="잉여금"/>
      <sheetName val="현금흐름표"/>
      <sheetName val="현금 "/>
      <sheetName val="현금흐름표작성조서"/>
      <sheetName val="대차총괄"/>
      <sheetName val="유형총괄"/>
      <sheetName val="손익총괄"/>
      <sheetName val="매출원가명세"/>
      <sheetName val="수정사항요약표"/>
      <sheetName val="수정대차대차표"/>
      <sheetName val="수정손익계산서"/>
      <sheetName val="경영분석지표"/>
      <sheetName val="주석"/>
      <sheetName val="Sheet11"/>
      <sheetName val="Sheet12"/>
      <sheetName val="Sheet13"/>
      <sheetName val="Sheet14"/>
      <sheetName val="Sheet15"/>
      <sheetName val="Sheet16"/>
      <sheetName val="정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A11" t="str">
            <v>Ⅰ</v>
          </cell>
          <cell r="B11" t="str">
            <v>.</v>
          </cell>
          <cell r="C11" t="str">
            <v>처분전이익잉여금</v>
          </cell>
          <cell r="F11">
            <v>9833949871</v>
          </cell>
          <cell r="H11">
            <v>1955182486</v>
          </cell>
        </row>
        <row r="12">
          <cell r="B12" t="str">
            <v xml:space="preserve"> 1.</v>
          </cell>
          <cell r="C12" t="str">
            <v>전기이월이익잉여금</v>
          </cell>
          <cell r="E12">
            <v>567836985</v>
          </cell>
          <cell r="G12">
            <v>0</v>
          </cell>
        </row>
        <row r="13">
          <cell r="B13" t="str">
            <v xml:space="preserve"> 2.</v>
          </cell>
          <cell r="C13" t="str">
            <v>전기오류수정손실</v>
          </cell>
          <cell r="D13" t="str">
            <v>(주22)</v>
          </cell>
          <cell r="E13">
            <v>0</v>
          </cell>
          <cell r="G13">
            <v>-172466158</v>
          </cell>
        </row>
        <row r="14">
          <cell r="B14" t="str">
            <v xml:space="preserve"> 3.</v>
          </cell>
          <cell r="C14" t="str">
            <v>회계변경의 누적효과</v>
          </cell>
          <cell r="D14" t="str">
            <v>(주21)</v>
          </cell>
          <cell r="E14">
            <v>0</v>
          </cell>
          <cell r="G14">
            <v>-4033043428</v>
          </cell>
        </row>
        <row r="15">
          <cell r="B15" t="str">
            <v xml:space="preserve"> 4.</v>
          </cell>
          <cell r="C15" t="str">
            <v>당기순이익</v>
          </cell>
          <cell r="E15">
            <v>9266112886</v>
          </cell>
          <cell r="G15">
            <v>6160692072</v>
          </cell>
        </row>
        <row r="17">
          <cell r="A17" t="str">
            <v>Ⅱ</v>
          </cell>
          <cell r="B17" t="str">
            <v>.</v>
          </cell>
          <cell r="C17" t="str">
            <v>임의적립금등의 이입액</v>
          </cell>
          <cell r="F17">
            <v>1471742354</v>
          </cell>
          <cell r="H17">
            <v>1171892686</v>
          </cell>
        </row>
        <row r="18">
          <cell r="B18" t="str">
            <v xml:space="preserve"> 1.</v>
          </cell>
          <cell r="C18" t="str">
            <v>해외시장개척준비금</v>
          </cell>
          <cell r="E18">
            <v>351359496</v>
          </cell>
          <cell r="G18">
            <v>317246059</v>
          </cell>
        </row>
        <row r="19">
          <cell r="B19" t="str">
            <v xml:space="preserve"> 2.</v>
          </cell>
          <cell r="C19" t="str">
            <v>수출손실준비금</v>
          </cell>
          <cell r="E19">
            <v>582232222</v>
          </cell>
          <cell r="G19">
            <v>500761031</v>
          </cell>
        </row>
        <row r="20">
          <cell r="B20" t="str">
            <v xml:space="preserve"> 3.</v>
          </cell>
          <cell r="C20" t="str">
            <v>기술개발준비금</v>
          </cell>
          <cell r="E20">
            <v>520552263</v>
          </cell>
          <cell r="G20">
            <v>353885596</v>
          </cell>
        </row>
        <row r="21">
          <cell r="B21" t="str">
            <v xml:space="preserve"> 4.</v>
          </cell>
          <cell r="C21" t="str">
            <v>해외투자손실준비금</v>
          </cell>
          <cell r="E21">
            <v>17598373</v>
          </cell>
          <cell r="G21">
            <v>0</v>
          </cell>
        </row>
        <row r="23">
          <cell r="C23" t="str">
            <v>합계</v>
          </cell>
          <cell r="F23">
            <v>11305692225</v>
          </cell>
          <cell r="H23">
            <v>3127075172</v>
          </cell>
        </row>
        <row r="25">
          <cell r="A25" t="str">
            <v>Ⅲ</v>
          </cell>
          <cell r="B25" t="str">
            <v>.</v>
          </cell>
          <cell r="C25" t="str">
            <v>이익잉여금처분액</v>
          </cell>
          <cell r="F25">
            <v>10500000000</v>
          </cell>
          <cell r="H25">
            <v>2559238187</v>
          </cell>
        </row>
        <row r="26">
          <cell r="B26" t="str">
            <v xml:space="preserve"> 1.</v>
          </cell>
          <cell r="C26" t="str">
            <v>기술개발준비금</v>
          </cell>
          <cell r="E26">
            <v>3500000000</v>
          </cell>
          <cell r="G26">
            <v>781042843</v>
          </cell>
        </row>
        <row r="27">
          <cell r="B27" t="str">
            <v xml:space="preserve"> 2.</v>
          </cell>
          <cell r="C27" t="str">
            <v>해외시장개척준비금</v>
          </cell>
          <cell r="E27">
            <v>0</v>
          </cell>
          <cell r="G27">
            <v>522651960</v>
          </cell>
        </row>
        <row r="28">
          <cell r="B28" t="str">
            <v xml:space="preserve"> 3.</v>
          </cell>
          <cell r="C28" t="str">
            <v>수출손실준비금</v>
          </cell>
          <cell r="E28">
            <v>0</v>
          </cell>
          <cell r="G28">
            <v>502748265</v>
          </cell>
        </row>
        <row r="29">
          <cell r="B29" t="str">
            <v xml:space="preserve"> 4.</v>
          </cell>
          <cell r="C29" t="str">
            <v>해외투자손실준비금</v>
          </cell>
          <cell r="E29">
            <v>0</v>
          </cell>
          <cell r="G29">
            <v>52795119</v>
          </cell>
        </row>
        <row r="30">
          <cell r="B30" t="str">
            <v xml:space="preserve"> 5.</v>
          </cell>
          <cell r="C30" t="str">
            <v>기업발전적립금</v>
          </cell>
          <cell r="E30">
            <v>2700000000</v>
          </cell>
          <cell r="G30">
            <v>0</v>
          </cell>
        </row>
        <row r="31">
          <cell r="B31" t="str">
            <v xml:space="preserve"> 6.</v>
          </cell>
          <cell r="C31" t="str">
            <v>사업확장적립금</v>
          </cell>
          <cell r="E31">
            <v>4300000000</v>
          </cell>
          <cell r="G31">
            <v>700000000</v>
          </cell>
        </row>
        <row r="33">
          <cell r="A33" t="str">
            <v>Ⅵ</v>
          </cell>
          <cell r="B33" t="str">
            <v>.</v>
          </cell>
          <cell r="C33" t="str">
            <v>차기이월이익잉여금</v>
          </cell>
          <cell r="F33">
            <v>805692225</v>
          </cell>
          <cell r="H33">
            <v>567836985</v>
          </cell>
        </row>
        <row r="35">
          <cell r="E35" t="str">
            <v xml:space="preserve"> </v>
          </cell>
          <cell r="G35" t="str">
            <v xml:space="preserve"> 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제품수불"/>
      <sheetName val="5400"/>
      <sheetName val="원재료"/>
      <sheetName val="저장품"/>
      <sheetName val="5410"/>
      <sheetName val="5420"/>
      <sheetName val="제품단가 "/>
      <sheetName val="원재료단가"/>
      <sheetName val="재고자산"/>
      <sheetName val="6100"/>
      <sheetName val="외상매입금"/>
      <sheetName val="6101"/>
      <sheetName val="채무샘플"/>
      <sheetName val="총괄표"/>
      <sheetName val="조회결과요약표"/>
      <sheetName val="Sheet1"/>
      <sheetName val="7100"/>
      <sheetName val="8200"/>
      <sheetName val="월별손익"/>
      <sheetName val="8220 "/>
      <sheetName val="8221"/>
      <sheetName val="월별제조"/>
      <sheetName val="2001펄프"/>
      <sheetName val="8700"/>
      <sheetName val="특별부가세"/>
      <sheetName val="8701"/>
      <sheetName val="8710"/>
      <sheetName val="이연법인세-최종"/>
      <sheetName val="XREF"/>
      <sheetName val="K-1"/>
      <sheetName val="department"/>
      <sheetName val="잉여금"/>
      <sheetName val="대차대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_2015"/>
      <sheetName val="4_2015"/>
      <sheetName val="5_2015"/>
      <sheetName val="costs_4"/>
      <sheetName val="costs_5"/>
      <sheetName val="TB"/>
      <sheetName val="Cover"/>
      <sheetName val="Check Table"/>
      <sheetName val="기준정보"/>
      <sheetName val="COA"/>
      <sheetName val="합잔시(국문 CoA기준)"/>
      <sheetName val="CoA &amp; Trial"/>
      <sheetName val="BS"/>
      <sheetName val="IS"/>
      <sheetName val="AJE"/>
      <sheetName val="BS_AJE"/>
      <sheetName val="IS_AJE"/>
      <sheetName val="IS monthly"/>
      <sheetName val="Plan"/>
      <sheetName val="Actual"/>
      <sheetName val="Adjust"/>
      <sheetName val="Actual(manegerial)"/>
      <sheetName val="Income Summary"/>
      <sheetName val="Budget Actual DB"/>
      <sheetName val="Budget Actual Summary"/>
      <sheetName val="Goods costs"/>
      <sheetName val="Non goods costs"/>
      <sheetName val="영업외손익DB"/>
      <sheetName val="계열-비계열"/>
      <sheetName val="인원현황"/>
      <sheetName val="현금성예산"/>
      <sheetName val="현금성예산보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D3">
            <v>111110</v>
          </cell>
          <cell r="F3" t="str">
            <v>Cash</v>
          </cell>
        </row>
        <row r="4">
          <cell r="D4">
            <v>111120</v>
          </cell>
          <cell r="F4" t="str">
            <v>Checking account</v>
          </cell>
        </row>
        <row r="5">
          <cell r="D5">
            <v>111130</v>
          </cell>
          <cell r="F5" t="str">
            <v>Savings account</v>
          </cell>
        </row>
        <row r="6">
          <cell r="D6">
            <v>111140</v>
          </cell>
          <cell r="F6" t="str">
            <v>Other Cash</v>
          </cell>
        </row>
        <row r="7">
          <cell r="D7">
            <v>111210</v>
          </cell>
          <cell r="F7" t="str">
            <v xml:space="preserve">Designated financial assets at fair value through profit or loss </v>
          </cell>
        </row>
        <row r="8">
          <cell r="D8">
            <v>111220</v>
          </cell>
          <cell r="F8" t="str">
            <v>Trading securities</v>
          </cell>
        </row>
        <row r="9">
          <cell r="D9">
            <v>111230</v>
          </cell>
          <cell r="F9" t="str">
            <v>Held-for-trading derivative assets</v>
          </cell>
        </row>
        <row r="10">
          <cell r="D10">
            <v>111310</v>
          </cell>
          <cell r="F10" t="str">
            <v>Hedging derivative assets</v>
          </cell>
        </row>
        <row r="11">
          <cell r="D11">
            <v>111410</v>
          </cell>
          <cell r="F11" t="str">
            <v>Available for sale securities</v>
          </cell>
        </row>
        <row r="12">
          <cell r="D12">
            <v>111411</v>
          </cell>
          <cell r="F12" t="str">
            <v>Available for sale securities - current accumulated impairment loss</v>
          </cell>
        </row>
        <row r="13">
          <cell r="D13">
            <v>111510</v>
          </cell>
          <cell r="F13" t="str">
            <v>Current portion of held-to-maturity financial assets</v>
          </cell>
        </row>
        <row r="14">
          <cell r="D14">
            <v>111511</v>
          </cell>
          <cell r="F14" t="str">
            <v>Current portion of held-to-maturity financial assets - current accumulated impairment loss</v>
          </cell>
        </row>
        <row r="15">
          <cell r="D15">
            <v>111610</v>
          </cell>
          <cell r="F15" t="str">
            <v>Short-term financial instruments</v>
          </cell>
        </row>
        <row r="16">
          <cell r="D16">
            <v>111620</v>
          </cell>
          <cell r="F16" t="str">
            <v>Trade Receivables</v>
          </cell>
        </row>
        <row r="17">
          <cell r="D17">
            <v>111621</v>
          </cell>
          <cell r="F17" t="str">
            <v>Allowance for bad debt Trade Receivables</v>
          </cell>
        </row>
        <row r="18">
          <cell r="D18">
            <v>111630</v>
          </cell>
          <cell r="F18" t="str">
            <v>Short-term loans</v>
          </cell>
        </row>
        <row r="19">
          <cell r="D19">
            <v>111631</v>
          </cell>
          <cell r="F19" t="str">
            <v>Allowance for bad debt_Short-term loans</v>
          </cell>
        </row>
        <row r="20">
          <cell r="D20">
            <v>111640</v>
          </cell>
          <cell r="F20" t="str">
            <v>Non-trade receivables</v>
          </cell>
        </row>
        <row r="21">
          <cell r="D21">
            <v>111641</v>
          </cell>
          <cell r="F21" t="str">
            <v>Allowance for bad debt_ Non-trade receivables</v>
          </cell>
        </row>
        <row r="22">
          <cell r="D22">
            <v>111650</v>
          </cell>
          <cell r="F22" t="str">
            <v>Accrued income</v>
          </cell>
        </row>
        <row r="23">
          <cell r="D23">
            <v>111660</v>
          </cell>
          <cell r="F23" t="str">
            <v>Guarantee deposits</v>
          </cell>
        </row>
        <row r="24">
          <cell r="D24">
            <v>111661</v>
          </cell>
          <cell r="F24" t="str">
            <v>Present value discount account_ Guarantee deposits</v>
          </cell>
        </row>
        <row r="25">
          <cell r="D25">
            <v>111662</v>
          </cell>
          <cell r="F25" t="str">
            <v>Allowance for bad debt_ Guarantee deposits</v>
          </cell>
        </row>
        <row r="26">
          <cell r="D26">
            <v>111710</v>
          </cell>
          <cell r="F26" t="str">
            <v>Advance payments</v>
          </cell>
        </row>
        <row r="27">
          <cell r="D27">
            <v>111711</v>
          </cell>
          <cell r="F27" t="str">
            <v>Allowance for bad debt_ Advance payments</v>
          </cell>
        </row>
        <row r="28">
          <cell r="D28">
            <v>111720</v>
          </cell>
          <cell r="F28" t="str">
            <v>Prepaid expenses</v>
          </cell>
        </row>
        <row r="29">
          <cell r="D29">
            <v>111730</v>
          </cell>
          <cell r="F29" t="str">
            <v>Prepaid value added tax</v>
          </cell>
        </row>
        <row r="30">
          <cell r="D30">
            <v>111740</v>
          </cell>
          <cell r="F30" t="str">
            <v>Current portion of warranty assets</v>
          </cell>
        </row>
        <row r="31">
          <cell r="D31">
            <v>111750</v>
          </cell>
          <cell r="F31" t="str">
            <v>Capital lease bond</v>
          </cell>
        </row>
        <row r="32">
          <cell r="D32">
            <v>111810</v>
          </cell>
          <cell r="F32" t="str">
            <v>Merchandise</v>
          </cell>
        </row>
        <row r="33">
          <cell r="D33">
            <v>111811</v>
          </cell>
          <cell r="F33" t="str">
            <v>Allowance for valuation_Merchandise</v>
          </cell>
        </row>
        <row r="34">
          <cell r="D34">
            <v>111820</v>
          </cell>
          <cell r="F34" t="str">
            <v>Materials in transit</v>
          </cell>
        </row>
        <row r="35">
          <cell r="D35">
            <v>111830</v>
          </cell>
          <cell r="F35" t="str">
            <v>Finished goods</v>
          </cell>
        </row>
        <row r="36">
          <cell r="D36">
            <v>111831</v>
          </cell>
          <cell r="F36" t="str">
            <v>Allowance for valuation_Finished goods</v>
          </cell>
        </row>
        <row r="37">
          <cell r="D37">
            <v>111840</v>
          </cell>
          <cell r="F37" t="str">
            <v>Raw material</v>
          </cell>
        </row>
        <row r="38">
          <cell r="D38">
            <v>111850</v>
          </cell>
          <cell r="F38" t="str">
            <v>Work in process</v>
          </cell>
        </row>
        <row r="39">
          <cell r="D39">
            <v>111860</v>
          </cell>
          <cell r="F39" t="str">
            <v xml:space="preserve">Semi-finished goods </v>
          </cell>
        </row>
        <row r="40">
          <cell r="D40">
            <v>111870</v>
          </cell>
          <cell r="F40" t="str">
            <v>Supplies</v>
          </cell>
        </row>
        <row r="41">
          <cell r="D41">
            <v>111910</v>
          </cell>
          <cell r="F41" t="str">
            <v>Held-for-sale assets</v>
          </cell>
        </row>
        <row r="42">
          <cell r="D42">
            <v>121110</v>
          </cell>
          <cell r="F42" t="str">
            <v>Designated financial assets at fair value through profit or loss - non current</v>
          </cell>
        </row>
        <row r="43">
          <cell r="D43">
            <v>121120</v>
          </cell>
          <cell r="F43" t="str">
            <v>Held-for-trading derivative assets - non current</v>
          </cell>
        </row>
        <row r="44">
          <cell r="D44">
            <v>121210</v>
          </cell>
          <cell r="F44" t="str">
            <v>Hedging derivative assets - non current</v>
          </cell>
        </row>
        <row r="45">
          <cell r="D45">
            <v>121310</v>
          </cell>
          <cell r="F45" t="str">
            <v>Available for sale securities - non current</v>
          </cell>
        </row>
        <row r="46">
          <cell r="D46">
            <v>121311</v>
          </cell>
          <cell r="F46" t="str">
            <v>Available for sale securities - non current accumulated impairment loss</v>
          </cell>
        </row>
        <row r="47">
          <cell r="D47">
            <v>121410</v>
          </cell>
          <cell r="F47" t="str">
            <v>Held-to-maturity financial assets - non current</v>
          </cell>
        </row>
        <row r="48">
          <cell r="D48">
            <v>121411</v>
          </cell>
          <cell r="F48" t="str">
            <v>Held-to-maturity financial assets - non current accumulated impairment loss</v>
          </cell>
        </row>
        <row r="49">
          <cell r="D49">
            <v>121510</v>
          </cell>
          <cell r="F49" t="str">
            <v>Long-term financial institution deposits</v>
          </cell>
        </row>
        <row r="50">
          <cell r="D50">
            <v>121520</v>
          </cell>
          <cell r="F50" t="str">
            <v>Long-term trade account receivables</v>
          </cell>
        </row>
        <row r="51">
          <cell r="D51">
            <v>121521</v>
          </cell>
          <cell r="F51" t="str">
            <v>Allowance for long-term trade account receivables</v>
          </cell>
        </row>
        <row r="52">
          <cell r="D52">
            <v>121522</v>
          </cell>
          <cell r="F52" t="str">
            <v>Discounted present value for long-term trade account receivables</v>
          </cell>
        </row>
        <row r="53">
          <cell r="D53">
            <v>121530</v>
          </cell>
          <cell r="F53" t="str">
            <v>Long-term loans</v>
          </cell>
        </row>
        <row r="54">
          <cell r="D54">
            <v>121531</v>
          </cell>
          <cell r="F54" t="str">
            <v>Discounted present value for long-term loans</v>
          </cell>
        </row>
        <row r="55">
          <cell r="D55">
            <v>121532</v>
          </cell>
          <cell r="F55" t="str">
            <v>Allowance for long-term loans</v>
          </cell>
        </row>
        <row r="56">
          <cell r="D56">
            <v>121540</v>
          </cell>
          <cell r="F56" t="str">
            <v>Long-term guarantee deposits</v>
          </cell>
        </row>
        <row r="57">
          <cell r="D57">
            <v>121541</v>
          </cell>
          <cell r="F57" t="str">
            <v>Discounted present value for long-term guarantee deposits</v>
          </cell>
        </row>
        <row r="58">
          <cell r="D58">
            <v>121542</v>
          </cell>
          <cell r="F58" t="str">
            <v>Allowance for long-term guarantee deposits</v>
          </cell>
        </row>
        <row r="59">
          <cell r="D59">
            <v>121550</v>
          </cell>
          <cell r="F59" t="str">
            <v>Long-term non-trade receivables</v>
          </cell>
        </row>
        <row r="60">
          <cell r="D60">
            <v>121551</v>
          </cell>
          <cell r="F60" t="str">
            <v>Discounted present value for long-term non-trade receivables</v>
          </cell>
        </row>
        <row r="61">
          <cell r="D61">
            <v>121552</v>
          </cell>
          <cell r="F61" t="str">
            <v>Allowance for long-term non-trade receivables</v>
          </cell>
        </row>
        <row r="62">
          <cell r="D62">
            <v>121610</v>
          </cell>
          <cell r="F62" t="str">
            <v>Investments in subsidiaries</v>
          </cell>
        </row>
        <row r="63">
          <cell r="D63">
            <v>121710</v>
          </cell>
          <cell r="F63" t="str">
            <v>Investments in associates</v>
          </cell>
        </row>
        <row r="64">
          <cell r="D64">
            <v>121810</v>
          </cell>
          <cell r="F64" t="str">
            <v>Other investment assets</v>
          </cell>
        </row>
        <row r="65">
          <cell r="D65">
            <v>121820</v>
          </cell>
          <cell r="F65" t="str">
            <v>Long-term prepaid expenses</v>
          </cell>
        </row>
        <row r="66">
          <cell r="D66">
            <v>121830</v>
          </cell>
          <cell r="F66" t="str">
            <v>Long-term capital lease bond</v>
          </cell>
        </row>
        <row r="67">
          <cell r="D67">
            <v>121910</v>
          </cell>
          <cell r="F67" t="str">
            <v>Long-term warranty assets</v>
          </cell>
        </row>
        <row r="68">
          <cell r="D68">
            <v>122010</v>
          </cell>
          <cell r="F68" t="str">
            <v>Deferred tax assets</v>
          </cell>
        </row>
        <row r="69">
          <cell r="D69">
            <v>122110</v>
          </cell>
          <cell r="F69" t="str">
            <v>Land</v>
          </cell>
        </row>
        <row r="70">
          <cell r="D70">
            <v>122111</v>
          </cell>
          <cell r="F70" t="str">
            <v>Accumulated impairment loss for land</v>
          </cell>
        </row>
        <row r="71">
          <cell r="D71">
            <v>122120</v>
          </cell>
          <cell r="F71" t="str">
            <v>Buildings and improvements</v>
          </cell>
        </row>
        <row r="72">
          <cell r="D72">
            <v>122121</v>
          </cell>
          <cell r="F72" t="str">
            <v>Accumulated depreciation for buildings and improvements</v>
          </cell>
        </row>
        <row r="73">
          <cell r="D73">
            <v>122122</v>
          </cell>
          <cell r="F73" t="str">
            <v>Accumulated impairment loss for buildings and improvements</v>
          </cell>
        </row>
        <row r="74">
          <cell r="D74">
            <v>122130</v>
          </cell>
          <cell r="F74" t="str">
            <v>Structures</v>
          </cell>
        </row>
        <row r="75">
          <cell r="D75">
            <v>122131</v>
          </cell>
          <cell r="F75" t="str">
            <v>Accumulated depreciation for structures</v>
          </cell>
        </row>
        <row r="76">
          <cell r="D76">
            <v>122132</v>
          </cell>
          <cell r="F76" t="str">
            <v>Accumulated impairment loss for structures</v>
          </cell>
        </row>
        <row r="77">
          <cell r="D77">
            <v>122140</v>
          </cell>
          <cell r="F77" t="str">
            <v>Machinery and Equipments</v>
          </cell>
        </row>
        <row r="78">
          <cell r="D78">
            <v>122141</v>
          </cell>
          <cell r="F78" t="str">
            <v>Accumulated depreciation for machinery and equipments</v>
          </cell>
        </row>
        <row r="79">
          <cell r="D79">
            <v>122142</v>
          </cell>
          <cell r="F79" t="str">
            <v>Accumulated impairment loss for machinery and equipments</v>
          </cell>
        </row>
        <row r="80">
          <cell r="D80">
            <v>122150</v>
          </cell>
          <cell r="F80" t="str">
            <v>Motor vehicles</v>
          </cell>
        </row>
        <row r="81">
          <cell r="D81">
            <v>122151</v>
          </cell>
          <cell r="F81" t="str">
            <v>Accumulated depreciation for motor vehicles</v>
          </cell>
        </row>
        <row r="82">
          <cell r="D82">
            <v>122152</v>
          </cell>
          <cell r="F82" t="str">
            <v>Accumulated impairment loss for motor vehicles</v>
          </cell>
        </row>
        <row r="83">
          <cell r="D83">
            <v>122160</v>
          </cell>
          <cell r="F83" t="str">
            <v>Tools</v>
          </cell>
        </row>
        <row r="84">
          <cell r="D84">
            <v>122161</v>
          </cell>
          <cell r="F84" t="str">
            <v>Accumulated depreciation for tools</v>
          </cell>
        </row>
        <row r="85">
          <cell r="D85">
            <v>122162</v>
          </cell>
          <cell r="F85" t="str">
            <v>Accumulated impairment loss for tools</v>
          </cell>
        </row>
        <row r="86">
          <cell r="D86">
            <v>122170</v>
          </cell>
          <cell r="F86" t="str">
            <v>Furniture and fittings</v>
          </cell>
        </row>
        <row r="87">
          <cell r="D87">
            <v>122171</v>
          </cell>
          <cell r="F87" t="str">
            <v>Accumulated depreciation for funiture and fittings</v>
          </cell>
        </row>
        <row r="88">
          <cell r="D88">
            <v>122172</v>
          </cell>
          <cell r="F88" t="str">
            <v>Accumulated impairment loss for furniture and fittings</v>
          </cell>
        </row>
        <row r="89">
          <cell r="D89">
            <v>122173</v>
          </cell>
          <cell r="F89" t="str">
            <v>Government subsidies for furniture and fittings</v>
          </cell>
        </row>
        <row r="90">
          <cell r="D90">
            <v>122180</v>
          </cell>
          <cell r="F90" t="str">
            <v>Ships</v>
          </cell>
        </row>
        <row r="91">
          <cell r="D91">
            <v>122181</v>
          </cell>
          <cell r="F91" t="str">
            <v>Accumulated depreciation for ships</v>
          </cell>
        </row>
        <row r="92">
          <cell r="D92">
            <v>122182</v>
          </cell>
          <cell r="F92" t="str">
            <v>Accumulated impairment loss for ships</v>
          </cell>
        </row>
        <row r="93">
          <cell r="D93">
            <v>122190</v>
          </cell>
          <cell r="F93" t="str">
            <v>Other tangible assets</v>
          </cell>
        </row>
        <row r="94">
          <cell r="D94">
            <v>122191</v>
          </cell>
          <cell r="F94" t="str">
            <v>Accumulated depreciation for Other tangible assets</v>
          </cell>
        </row>
        <row r="95">
          <cell r="D95">
            <v>122192</v>
          </cell>
          <cell r="F95" t="str">
            <v>Accumulated impairment loss for Other tangible assets</v>
          </cell>
        </row>
        <row r="96">
          <cell r="D96">
            <v>122195</v>
          </cell>
          <cell r="F96" t="str">
            <v>Construction in progress - tangible assets</v>
          </cell>
        </row>
        <row r="97">
          <cell r="D97">
            <v>122196</v>
          </cell>
          <cell r="F97" t="str">
            <v>Accumulated impairment loss for construction in progress - tangible assets</v>
          </cell>
        </row>
        <row r="98">
          <cell r="D98">
            <v>122210</v>
          </cell>
          <cell r="F98" t="str">
            <v>Investments in real estates - land</v>
          </cell>
        </row>
        <row r="99">
          <cell r="D99">
            <v>122211</v>
          </cell>
          <cell r="F99" t="str">
            <v>Accumulated impairment loss for investment in real estates - land</v>
          </cell>
        </row>
        <row r="100">
          <cell r="D100">
            <v>122220</v>
          </cell>
          <cell r="F100" t="str">
            <v>Investment in real estates - buildings and improvements</v>
          </cell>
        </row>
        <row r="101">
          <cell r="D101">
            <v>122221</v>
          </cell>
          <cell r="F101" t="str">
            <v>Accumulated depreciation for investment in real estates - buildings and improvements</v>
          </cell>
        </row>
        <row r="102">
          <cell r="D102">
            <v>122222</v>
          </cell>
          <cell r="F102" t="str">
            <v>Accumulated impairment loss for investment in real estates - buildings and improvements</v>
          </cell>
        </row>
        <row r="103">
          <cell r="D103">
            <v>122310</v>
          </cell>
          <cell r="F103" t="str">
            <v>Goodwill</v>
          </cell>
        </row>
        <row r="104">
          <cell r="D104">
            <v>122311</v>
          </cell>
          <cell r="F104" t="str">
            <v>Accumulated depreciation for goodwill</v>
          </cell>
        </row>
        <row r="105">
          <cell r="D105">
            <v>122312</v>
          </cell>
          <cell r="F105" t="str">
            <v>Accumulated impairment loss for goodwill</v>
          </cell>
        </row>
        <row r="106">
          <cell r="D106">
            <v>122320</v>
          </cell>
          <cell r="F106" t="str">
            <v>Industrial property right</v>
          </cell>
        </row>
        <row r="107">
          <cell r="D107">
            <v>122321</v>
          </cell>
          <cell r="F107" t="str">
            <v>Accumulated depreciation for industrial property right</v>
          </cell>
        </row>
        <row r="108">
          <cell r="D108">
            <v>122330</v>
          </cell>
          <cell r="F108" t="str">
            <v>Development costs</v>
          </cell>
        </row>
        <row r="109">
          <cell r="D109">
            <v>122331</v>
          </cell>
          <cell r="F109" t="str">
            <v>Accumulated depreciation for development costs</v>
          </cell>
        </row>
        <row r="110">
          <cell r="D110">
            <v>122332</v>
          </cell>
          <cell r="F110" t="str">
            <v>Accumulated impairment loss for development costs</v>
          </cell>
        </row>
        <row r="111">
          <cell r="D111">
            <v>122333</v>
          </cell>
          <cell r="F111" t="str">
            <v>Government subsidies for development costs</v>
          </cell>
        </row>
        <row r="112">
          <cell r="D112">
            <v>122340</v>
          </cell>
          <cell r="F112" t="str">
            <v>Membership</v>
          </cell>
        </row>
        <row r="113">
          <cell r="D113">
            <v>122341</v>
          </cell>
          <cell r="F113" t="str">
            <v>Accumulated impairment loss for membership</v>
          </cell>
        </row>
        <row r="114">
          <cell r="D114">
            <v>122390</v>
          </cell>
          <cell r="F114" t="str">
            <v>Other intangible assets</v>
          </cell>
        </row>
        <row r="115">
          <cell r="D115">
            <v>122391</v>
          </cell>
          <cell r="F115" t="str">
            <v>Accumulated depreciation for other intangible assets</v>
          </cell>
        </row>
        <row r="116">
          <cell r="D116">
            <v>122392</v>
          </cell>
          <cell r="F116" t="str">
            <v xml:space="preserve">Government subsidies </v>
          </cell>
        </row>
        <row r="117">
          <cell r="D117">
            <v>211110</v>
          </cell>
          <cell r="F117" t="str">
            <v>Designated financial liabilities at fair value through profit or loss</v>
          </cell>
        </row>
        <row r="118">
          <cell r="D118">
            <v>211120</v>
          </cell>
          <cell r="F118" t="str">
            <v>Held-for-trading derivative liabilities</v>
          </cell>
        </row>
        <row r="119">
          <cell r="D119">
            <v>211210</v>
          </cell>
          <cell r="F119" t="str">
            <v>Hedging derivative liabilities</v>
          </cell>
        </row>
        <row r="120">
          <cell r="D120">
            <v>211310</v>
          </cell>
          <cell r="F120" t="str">
            <v>Trade payable</v>
          </cell>
        </row>
        <row r="121">
          <cell r="D121">
            <v>211320</v>
          </cell>
          <cell r="F121" t="str">
            <v>Other accounts payable</v>
          </cell>
        </row>
        <row r="122">
          <cell r="D122">
            <v>211330</v>
          </cell>
          <cell r="F122" t="str">
            <v>Accrued expenses</v>
          </cell>
        </row>
        <row r="123">
          <cell r="D123">
            <v>211340</v>
          </cell>
          <cell r="F123" t="str">
            <v>Income tax payable</v>
          </cell>
        </row>
        <row r="124">
          <cell r="D124">
            <v>211350</v>
          </cell>
          <cell r="F124" t="str">
            <v>Short term deposits received</v>
          </cell>
        </row>
        <row r="125">
          <cell r="D125">
            <v>211360</v>
          </cell>
          <cell r="F125" t="str">
            <v>Current portion of financial warranty contract liabilities</v>
          </cell>
        </row>
        <row r="126">
          <cell r="D126">
            <v>211410</v>
          </cell>
          <cell r="F126" t="str">
            <v>Short-term borrowings</v>
          </cell>
        </row>
        <row r="127">
          <cell r="D127">
            <v>211420</v>
          </cell>
          <cell r="F127" t="str">
            <v>Short term deposits received</v>
          </cell>
        </row>
        <row r="128">
          <cell r="D128">
            <v>211510</v>
          </cell>
          <cell r="F128" t="str">
            <v>Advance from customers</v>
          </cell>
        </row>
        <row r="129">
          <cell r="D129">
            <v>211520</v>
          </cell>
          <cell r="F129" t="str">
            <v>Withholdings</v>
          </cell>
        </row>
        <row r="130">
          <cell r="D130">
            <v>211530</v>
          </cell>
          <cell r="F130" t="str">
            <v>Value added tax withheld</v>
          </cell>
        </row>
        <row r="131">
          <cell r="D131">
            <v>211540</v>
          </cell>
          <cell r="F131" t="str">
            <v>Unearned income</v>
          </cell>
        </row>
        <row r="132">
          <cell r="D132">
            <v>211550</v>
          </cell>
          <cell r="F132" t="str">
            <v>Current portion of warranty liabilities</v>
          </cell>
        </row>
        <row r="133">
          <cell r="D133">
            <v>211551</v>
          </cell>
          <cell r="F133" t="str">
            <v>Other provision</v>
          </cell>
        </row>
        <row r="134">
          <cell r="D134">
            <v>211552</v>
          </cell>
          <cell r="F134" t="str">
            <v>Short-term accrued expenses</v>
          </cell>
        </row>
        <row r="135">
          <cell r="D135">
            <v>211560</v>
          </cell>
          <cell r="F135" t="str">
            <v>Short-term other accounts payable</v>
          </cell>
        </row>
        <row r="136">
          <cell r="D136">
            <v>211561</v>
          </cell>
          <cell r="F136" t="str">
            <v>Discounted present value for Short-term other accounts payable</v>
          </cell>
        </row>
        <row r="137">
          <cell r="D137">
            <v>211570</v>
          </cell>
          <cell r="F137" t="str">
            <v>Short term capital lease obligations</v>
          </cell>
        </row>
        <row r="138">
          <cell r="D138">
            <v>211610</v>
          </cell>
          <cell r="F138" t="str">
            <v>Liabilities related to held-for-sale assets</v>
          </cell>
        </row>
        <row r="139">
          <cell r="D139">
            <v>221110</v>
          </cell>
          <cell r="F139" t="str">
            <v>Designated financial liabilities at fair value through profit or loss - non current</v>
          </cell>
        </row>
        <row r="140">
          <cell r="D140">
            <v>221120</v>
          </cell>
          <cell r="F140" t="str">
            <v>Held-for-trading derivative liabilities - non current</v>
          </cell>
        </row>
        <row r="141">
          <cell r="D141">
            <v>221210</v>
          </cell>
          <cell r="F141" t="str">
            <v>Hedging derivative liabilities - non current</v>
          </cell>
        </row>
        <row r="142">
          <cell r="D142">
            <v>221310</v>
          </cell>
          <cell r="F142" t="str">
            <v>Long-term borrowings</v>
          </cell>
        </row>
        <row r="143">
          <cell r="D143">
            <v>221410</v>
          </cell>
          <cell r="F143" t="str">
            <v>Long-term other accounts payable</v>
          </cell>
        </row>
        <row r="144">
          <cell r="D144">
            <v>221411</v>
          </cell>
          <cell r="F144" t="str">
            <v>Discounted present value for long-term other accounts payable</v>
          </cell>
        </row>
        <row r="145">
          <cell r="D145">
            <v>221420</v>
          </cell>
          <cell r="F145" t="str">
            <v>Capital lease obligations</v>
          </cell>
        </row>
        <row r="146">
          <cell r="D146">
            <v>221430</v>
          </cell>
          <cell r="F146" t="str">
            <v>Deposits received</v>
          </cell>
        </row>
        <row r="147">
          <cell r="D147">
            <v>221431</v>
          </cell>
          <cell r="F147" t="str">
            <v>Discounted present value for deposits received</v>
          </cell>
        </row>
        <row r="148">
          <cell r="D148">
            <v>221440</v>
          </cell>
          <cell r="F148" t="str">
            <v>Long-term accrued expenses</v>
          </cell>
        </row>
        <row r="149">
          <cell r="D149">
            <v>221510</v>
          </cell>
          <cell r="F149" t="str">
            <v>Other long-term employee wages liabilities</v>
          </cell>
        </row>
        <row r="150">
          <cell r="D150">
            <v>221610</v>
          </cell>
          <cell r="F150" t="str">
            <v>Provision for Retirement Benefits</v>
          </cell>
        </row>
        <row r="151">
          <cell r="D151">
            <v>221620</v>
          </cell>
          <cell r="F151" t="str">
            <v>Contribution to national pension plan</v>
          </cell>
        </row>
        <row r="152">
          <cell r="D152">
            <v>221630</v>
          </cell>
          <cell r="F152" t="str">
            <v>Deposit for retirement insurance</v>
          </cell>
        </row>
        <row r="153">
          <cell r="D153">
            <v>221710</v>
          </cell>
          <cell r="F153" t="str">
            <v>Warranty liabilities</v>
          </cell>
        </row>
        <row r="154">
          <cell r="D154">
            <v>221720</v>
          </cell>
          <cell r="F154" t="str">
            <v>Other long-term provision</v>
          </cell>
        </row>
        <row r="155">
          <cell r="D155">
            <v>221810</v>
          </cell>
          <cell r="F155" t="str">
            <v>Defferred income tax liabilities</v>
          </cell>
        </row>
        <row r="156">
          <cell r="D156">
            <v>221910</v>
          </cell>
          <cell r="F156" t="str">
            <v>Long-term unearned income</v>
          </cell>
        </row>
        <row r="157">
          <cell r="D157">
            <v>311110</v>
          </cell>
          <cell r="F157" t="str">
            <v>Share capital(common stock)</v>
          </cell>
        </row>
        <row r="158">
          <cell r="D158">
            <v>311120</v>
          </cell>
          <cell r="F158" t="str">
            <v>Share capital(preferred stock)</v>
          </cell>
        </row>
        <row r="159">
          <cell r="D159">
            <v>311210</v>
          </cell>
          <cell r="F159" t="str">
            <v>Additional paid-in capital</v>
          </cell>
        </row>
        <row r="160">
          <cell r="D160">
            <v>311220</v>
          </cell>
          <cell r="F160" t="str">
            <v>Other capital surplus-Gain on retirement_capital stock</v>
          </cell>
        </row>
        <row r="161">
          <cell r="D161">
            <v>311230</v>
          </cell>
          <cell r="F161" t="str">
            <v>Other capital surplus-Gain on sale_treasury stock</v>
          </cell>
        </row>
        <row r="162">
          <cell r="D162">
            <v>311310</v>
          </cell>
          <cell r="F162" t="str">
            <v>Legal appropriated retained earnings</v>
          </cell>
        </row>
        <row r="163">
          <cell r="D163">
            <v>311320</v>
          </cell>
          <cell r="F163" t="str">
            <v>Business development reserves</v>
          </cell>
        </row>
        <row r="164">
          <cell r="D164">
            <v>311330</v>
          </cell>
          <cell r="F164" t="str">
            <v>Facility reserves</v>
          </cell>
        </row>
        <row r="165">
          <cell r="D165">
            <v>311340</v>
          </cell>
          <cell r="F165" t="str">
            <v>Voluntary Reserves</v>
          </cell>
        </row>
        <row r="166">
          <cell r="D166">
            <v>311350</v>
          </cell>
          <cell r="F166" t="str">
            <v>Prior year's unappropriated retained earnings</v>
          </cell>
        </row>
        <row r="167">
          <cell r="D167">
            <v>311351</v>
          </cell>
          <cell r="F167" t="str">
            <v>Prior.unapprt.retained earn-Gain.period err.corrt</v>
          </cell>
        </row>
        <row r="168">
          <cell r="D168">
            <v>311352</v>
          </cell>
          <cell r="F168" t="str">
            <v>Prior year unapprt.retained_Loss.period err.corrct</v>
          </cell>
        </row>
        <row r="169">
          <cell r="D169">
            <v>311353</v>
          </cell>
          <cell r="F169" t="str">
            <v>Prior unapprt.retaine earn-Cumul.effct_chan inAcct</v>
          </cell>
        </row>
        <row r="170">
          <cell r="D170">
            <v>311354</v>
          </cell>
          <cell r="F170" t="str">
            <v>Prior unapproprt retan earn-Retain Earn chan equty</v>
          </cell>
        </row>
        <row r="171">
          <cell r="D171">
            <v>311355</v>
          </cell>
          <cell r="F171" t="str">
            <v>Prior unapproprt retan earn-Neg retain chang equty</v>
          </cell>
        </row>
        <row r="172">
          <cell r="D172">
            <v>311360</v>
          </cell>
          <cell r="F172" t="str">
            <v>Controlling interst net income(loss)</v>
          </cell>
        </row>
        <row r="173">
          <cell r="D173">
            <v>311410</v>
          </cell>
          <cell r="F173" t="str">
            <v>Capital related to held-for-sale assets</v>
          </cell>
        </row>
        <row r="174">
          <cell r="D174">
            <v>311510</v>
          </cell>
          <cell r="F174" t="str">
            <v>Gain from valuation of available-for-sale financial assets</v>
          </cell>
        </row>
        <row r="175">
          <cell r="D175">
            <v>311515</v>
          </cell>
          <cell r="F175" t="str">
            <v>Loss from valuation of available-for-sale financial assets</v>
          </cell>
        </row>
        <row r="176">
          <cell r="D176">
            <v>311520</v>
          </cell>
          <cell r="F176" t="str">
            <v>Capital adjustment arising from equity method investments</v>
          </cell>
        </row>
        <row r="177">
          <cell r="D177">
            <v>311525</v>
          </cell>
          <cell r="F177" t="str">
            <v>Negative capital adjustment arising from equity method investments</v>
          </cell>
        </row>
        <row r="178">
          <cell r="D178">
            <v>311530</v>
          </cell>
          <cell r="F178" t="str">
            <v>Gain from valuation of derivatives</v>
          </cell>
        </row>
        <row r="179">
          <cell r="D179">
            <v>311535</v>
          </cell>
          <cell r="F179" t="str">
            <v>Loss from valuation of derivatives</v>
          </cell>
        </row>
        <row r="180">
          <cell r="D180">
            <v>311540</v>
          </cell>
          <cell r="F180" t="str">
            <v>Gain on Foreign currency translation adjustments (automatic calculate)</v>
          </cell>
        </row>
        <row r="181">
          <cell r="D181">
            <v>311545</v>
          </cell>
          <cell r="F181" t="str">
            <v>Loss on Foreign currency translation adjustments (automatic calculate)</v>
          </cell>
        </row>
        <row r="182">
          <cell r="D182">
            <v>311549</v>
          </cell>
          <cell r="F182" t="str">
            <v>Gain/Loss on Foreign currency translation adjustments (Input)</v>
          </cell>
        </row>
        <row r="183">
          <cell r="D183">
            <v>311550</v>
          </cell>
          <cell r="F183" t="str">
            <v>Actuarial gains and losses</v>
          </cell>
        </row>
        <row r="184">
          <cell r="D184">
            <v>311610</v>
          </cell>
          <cell r="F184" t="str">
            <v>Treasury shares</v>
          </cell>
        </row>
        <row r="185">
          <cell r="D185">
            <v>311620</v>
          </cell>
          <cell r="F185" t="str">
            <v>Unissued stock dividends</v>
          </cell>
        </row>
        <row r="186">
          <cell r="D186">
            <v>311630</v>
          </cell>
          <cell r="F186" t="str">
            <v>Capital Adjustments - Loss on sale of treasury stock</v>
          </cell>
        </row>
        <row r="187">
          <cell r="D187">
            <v>311640</v>
          </cell>
          <cell r="F187" t="str">
            <v>Capital Adjustments - Loss on retirement of capital stock</v>
          </cell>
        </row>
        <row r="188">
          <cell r="D188">
            <v>311690</v>
          </cell>
          <cell r="F188" t="str">
            <v>Capital Adjustments - Other</v>
          </cell>
        </row>
        <row r="189">
          <cell r="D189">
            <v>321100</v>
          </cell>
          <cell r="F189" t="str">
            <v>Prior year's non controlling interest</v>
          </cell>
        </row>
        <row r="190">
          <cell r="D190">
            <v>321200</v>
          </cell>
          <cell r="F190" t="str">
            <v>Non controlling interest-net income-Capital change</v>
          </cell>
        </row>
        <row r="191">
          <cell r="D191">
            <v>321300</v>
          </cell>
          <cell r="F191" t="str">
            <v>Non controlling interest net income - BS</v>
          </cell>
        </row>
        <row r="192">
          <cell r="D192">
            <v>410100</v>
          </cell>
          <cell r="F192" t="str">
            <v>Domestic Transportation Sales</v>
          </cell>
        </row>
        <row r="193">
          <cell r="D193">
            <v>410200</v>
          </cell>
          <cell r="F193" t="str">
            <v>Foreign Transportation Sales</v>
          </cell>
        </row>
        <row r="194">
          <cell r="D194">
            <v>410300</v>
          </cell>
          <cell r="F194" t="str">
            <v>Other Merchandise sales</v>
          </cell>
        </row>
        <row r="195">
          <cell r="D195">
            <v>410400</v>
          </cell>
          <cell r="F195" t="str">
            <v>CKD Sales</v>
          </cell>
        </row>
        <row r="196">
          <cell r="D196">
            <v>410900</v>
          </cell>
          <cell r="F196" t="str">
            <v>Other Sales</v>
          </cell>
        </row>
        <row r="197">
          <cell r="D197">
            <v>420100</v>
          </cell>
          <cell r="F197" t="str">
            <v>Cost of Domestic Transportation</v>
          </cell>
        </row>
        <row r="198">
          <cell r="D198">
            <v>420200</v>
          </cell>
          <cell r="F198" t="str">
            <v>Cost of Foreign Transportation</v>
          </cell>
        </row>
        <row r="199">
          <cell r="D199">
            <v>420300</v>
          </cell>
          <cell r="F199" t="str">
            <v>Cost of merchandise sold</v>
          </cell>
        </row>
        <row r="200">
          <cell r="D200">
            <v>420400</v>
          </cell>
          <cell r="F200" t="str">
            <v>Cost of CKD</v>
          </cell>
        </row>
        <row r="201">
          <cell r="D201">
            <v>420900</v>
          </cell>
          <cell r="F201" t="str">
            <v>Cost of others</v>
          </cell>
        </row>
        <row r="202">
          <cell r="D202">
            <v>610110</v>
          </cell>
          <cell r="F202" t="str">
            <v>Fee and commision income</v>
          </cell>
        </row>
        <row r="203">
          <cell r="D203">
            <v>610120</v>
          </cell>
          <cell r="F203" t="str">
            <v>Rental revenues</v>
          </cell>
        </row>
        <row r="204">
          <cell r="D204">
            <v>610130</v>
          </cell>
          <cell r="F204" t="str">
            <v>Finance warranty commission</v>
          </cell>
        </row>
        <row r="205">
          <cell r="D205">
            <v>610140</v>
          </cell>
          <cell r="F205" t="str">
            <v xml:space="preserve">Gain on disposal of financial assets at fair value through profit or loss </v>
          </cell>
        </row>
        <row r="206">
          <cell r="D206">
            <v>610150</v>
          </cell>
          <cell r="F206" t="str">
            <v xml:space="preserve">Gain on disposal of financial liabilities at fair value through profit or loss </v>
          </cell>
        </row>
        <row r="207">
          <cell r="D207">
            <v>610160</v>
          </cell>
          <cell r="F207" t="str">
            <v>Gain on disposal of available for sale financial assets</v>
          </cell>
        </row>
        <row r="208">
          <cell r="D208">
            <v>610170</v>
          </cell>
          <cell r="F208" t="str">
            <v>Gain on disposal of held-to-maturity financial assets</v>
          </cell>
        </row>
        <row r="209">
          <cell r="D209">
            <v>610180</v>
          </cell>
          <cell r="F209" t="str">
            <v xml:space="preserve">Gain on disposal of other financial instruments </v>
          </cell>
        </row>
        <row r="210">
          <cell r="D210">
            <v>610190</v>
          </cell>
          <cell r="F210" t="str">
            <v xml:space="preserve">Gain on transaction of derivative instruments </v>
          </cell>
        </row>
        <row r="211">
          <cell r="D211">
            <v>610200</v>
          </cell>
          <cell r="F211" t="str">
            <v xml:space="preserve">Gain on disposal of investments in associates </v>
          </cell>
        </row>
        <row r="212">
          <cell r="D212">
            <v>610210</v>
          </cell>
          <cell r="F212" t="str">
            <v>Gain on disposal of investments in subsidiaries</v>
          </cell>
        </row>
        <row r="213">
          <cell r="D213">
            <v>610220</v>
          </cell>
          <cell r="F213" t="str">
            <v>Gain on disposal of other investments</v>
          </cell>
        </row>
        <row r="214">
          <cell r="D214">
            <v>610230</v>
          </cell>
          <cell r="F214" t="str">
            <v>Gain on disposal of tangible assets</v>
          </cell>
        </row>
        <row r="215">
          <cell r="D215">
            <v>610240</v>
          </cell>
          <cell r="F215" t="str">
            <v>Gain on disposal of real estates</v>
          </cell>
        </row>
        <row r="216">
          <cell r="D216">
            <v>610250</v>
          </cell>
          <cell r="F216" t="str">
            <v>Gain on disposal of intangible assets</v>
          </cell>
        </row>
        <row r="217">
          <cell r="D217">
            <v>610260</v>
          </cell>
          <cell r="F217" t="str">
            <v xml:space="preserve">Gain on foreign currency transaction </v>
          </cell>
        </row>
        <row r="218">
          <cell r="D218">
            <v>610270</v>
          </cell>
          <cell r="F218" t="str">
            <v xml:space="preserve">Gain on foreign currency translation </v>
          </cell>
        </row>
        <row r="219">
          <cell r="D219">
            <v>610280</v>
          </cell>
          <cell r="F219" t="str">
            <v xml:space="preserve">Gain from valuation of financial assets at fair value through profit or loss </v>
          </cell>
        </row>
        <row r="220">
          <cell r="D220">
            <v>610290</v>
          </cell>
          <cell r="F220" t="str">
            <v xml:space="preserve">Gain from valuation of financial liabilities at fair value through profit or loss </v>
          </cell>
        </row>
        <row r="221">
          <cell r="D221">
            <v>610300</v>
          </cell>
          <cell r="F221" t="str">
            <v>Recovery of impairment loss on available-for-sale financial assets</v>
          </cell>
        </row>
        <row r="222">
          <cell r="D222">
            <v>610310</v>
          </cell>
          <cell r="F222" t="str">
            <v>Recovery of impairment loss on held-to-maturity financial assets</v>
          </cell>
        </row>
        <row r="223">
          <cell r="D223">
            <v>610320</v>
          </cell>
          <cell r="F223" t="str">
            <v>Recovery of impairment loss on other financial instruments</v>
          </cell>
        </row>
        <row r="224">
          <cell r="D224">
            <v>610330</v>
          </cell>
          <cell r="F224" t="str">
            <v>Recovery of Impairment loss on tangible assets</v>
          </cell>
        </row>
        <row r="225">
          <cell r="D225">
            <v>610340</v>
          </cell>
          <cell r="F225" t="str">
            <v>Recovery of Impairment loss on intangible assets</v>
          </cell>
        </row>
        <row r="226">
          <cell r="D226">
            <v>610350</v>
          </cell>
          <cell r="F226" t="str">
            <v>Reversal of allowance for bad debts</v>
          </cell>
        </row>
        <row r="227">
          <cell r="D227">
            <v>610360</v>
          </cell>
          <cell r="F227" t="str">
            <v>Reversal of warranty liabilities</v>
          </cell>
        </row>
        <row r="228">
          <cell r="D228">
            <v>610370</v>
          </cell>
          <cell r="F228" t="str">
            <v>Gain from valuation of derivative instruments</v>
          </cell>
        </row>
        <row r="229">
          <cell r="D229">
            <v>610980</v>
          </cell>
          <cell r="F229" t="str">
            <v>Gain on prior period error correction</v>
          </cell>
        </row>
        <row r="230">
          <cell r="D230">
            <v>610990</v>
          </cell>
          <cell r="F230" t="str">
            <v>Miscellaneous income</v>
          </cell>
        </row>
        <row r="231">
          <cell r="D231">
            <v>510110</v>
          </cell>
          <cell r="F231" t="str">
            <v>employee benefits</v>
          </cell>
        </row>
        <row r="232">
          <cell r="D232">
            <v>510120</v>
          </cell>
          <cell r="F232" t="str">
            <v>Other long-term employee benefits</v>
          </cell>
        </row>
        <row r="233">
          <cell r="D233">
            <v>510130</v>
          </cell>
          <cell r="F233" t="str">
            <v xml:space="preserve">Reserve for retirement allowance </v>
          </cell>
        </row>
        <row r="234">
          <cell r="D234">
            <v>510140</v>
          </cell>
          <cell r="F234" t="str">
            <v>Termination benefits</v>
          </cell>
        </row>
        <row r="235">
          <cell r="D235">
            <v>510150</v>
          </cell>
          <cell r="F235" t="str">
            <v>Other fringe benefits</v>
          </cell>
        </row>
        <row r="236">
          <cell r="D236">
            <v>510160</v>
          </cell>
          <cell r="F236" t="str">
            <v>Travel</v>
          </cell>
        </row>
        <row r="237">
          <cell r="D237">
            <v>510170</v>
          </cell>
          <cell r="F237" t="str">
            <v>Communications</v>
          </cell>
        </row>
        <row r="238">
          <cell r="D238">
            <v>510180</v>
          </cell>
          <cell r="F238" t="str">
            <v>Office administrative expenses</v>
          </cell>
        </row>
        <row r="239">
          <cell r="D239">
            <v>510190</v>
          </cell>
          <cell r="F239" t="str">
            <v>Water, fuel</v>
          </cell>
        </row>
        <row r="240">
          <cell r="D240">
            <v>510200</v>
          </cell>
          <cell r="F240" t="str">
            <v>Taxes &amp; dues</v>
          </cell>
        </row>
        <row r="241">
          <cell r="D241">
            <v>510210</v>
          </cell>
          <cell r="F241" t="str">
            <v>Rental expenses</v>
          </cell>
        </row>
        <row r="242">
          <cell r="D242">
            <v>510220</v>
          </cell>
          <cell r="F242" t="str">
            <v>Depreciation</v>
          </cell>
        </row>
        <row r="243">
          <cell r="D243">
            <v>510230</v>
          </cell>
          <cell r="F243" t="str">
            <v xml:space="preserve">Amortization expenses </v>
          </cell>
        </row>
        <row r="244">
          <cell r="D244">
            <v>510240</v>
          </cell>
          <cell r="F244" t="str">
            <v>Repairs</v>
          </cell>
        </row>
        <row r="245">
          <cell r="D245">
            <v>510250</v>
          </cell>
          <cell r="F245" t="str">
            <v>Insurance</v>
          </cell>
        </row>
        <row r="246">
          <cell r="D246">
            <v>510260</v>
          </cell>
          <cell r="F246" t="str">
            <v>Entertainment</v>
          </cell>
        </row>
        <row r="247">
          <cell r="D247">
            <v>510270</v>
          </cell>
          <cell r="F247" t="str">
            <v>Advertising</v>
          </cell>
        </row>
        <row r="248">
          <cell r="D248">
            <v>510280</v>
          </cell>
          <cell r="F248" t="str">
            <v>Supplies</v>
          </cell>
        </row>
        <row r="249">
          <cell r="D249">
            <v>510290</v>
          </cell>
          <cell r="F249" t="str">
            <v>Office supplies expense</v>
          </cell>
        </row>
        <row r="250">
          <cell r="D250">
            <v>510300</v>
          </cell>
          <cell r="F250" t="str">
            <v>Books and periodicals</v>
          </cell>
        </row>
        <row r="251">
          <cell r="D251">
            <v>510310</v>
          </cell>
          <cell r="F251" t="str">
            <v>Commission expense</v>
          </cell>
        </row>
        <row r="252">
          <cell r="D252">
            <v>510320</v>
          </cell>
          <cell r="F252" t="str">
            <v xml:space="preserve">Transportation </v>
          </cell>
        </row>
        <row r="253">
          <cell r="D253">
            <v>510330</v>
          </cell>
          <cell r="F253" t="str">
            <v>Vehicle maintenance expense</v>
          </cell>
        </row>
        <row r="254">
          <cell r="D254">
            <v>510340</v>
          </cell>
          <cell r="F254" t="str">
            <v>Bad debt expenses</v>
          </cell>
        </row>
        <row r="255">
          <cell r="D255">
            <v>510350</v>
          </cell>
          <cell r="F255" t="str">
            <v>Training expenses</v>
          </cell>
        </row>
        <row r="256">
          <cell r="D256">
            <v>510360</v>
          </cell>
          <cell r="F256" t="str">
            <v>Computer operation expenses</v>
          </cell>
        </row>
        <row r="257">
          <cell r="D257">
            <v>510370</v>
          </cell>
          <cell r="F257" t="str">
            <v>Warranty expenses</v>
          </cell>
        </row>
        <row r="258">
          <cell r="D258">
            <v>620110</v>
          </cell>
          <cell r="F258" t="str">
            <v>Donations</v>
          </cell>
        </row>
        <row r="259">
          <cell r="D259">
            <v>620120</v>
          </cell>
          <cell r="F259" t="str">
            <v>Finance warranty expenses</v>
          </cell>
        </row>
        <row r="260">
          <cell r="D260">
            <v>620130</v>
          </cell>
          <cell r="F260" t="str">
            <v>Other bad debt expense</v>
          </cell>
        </row>
        <row r="261">
          <cell r="D261">
            <v>620140</v>
          </cell>
          <cell r="F261" t="str">
            <v xml:space="preserve">Loss on disposal of financial assets at fair value through profit or loss </v>
          </cell>
        </row>
        <row r="262">
          <cell r="D262">
            <v>620150</v>
          </cell>
          <cell r="F262" t="str">
            <v xml:space="preserve">Loss on disposal of financial liabilities at fair value through profit or loss </v>
          </cell>
        </row>
        <row r="263">
          <cell r="D263">
            <v>620160</v>
          </cell>
          <cell r="F263" t="str">
            <v>Loss on disposal of available for sale financial assets</v>
          </cell>
        </row>
        <row r="264">
          <cell r="D264">
            <v>620170</v>
          </cell>
          <cell r="F264" t="str">
            <v>Loss on disposal of held-to-maturity financial assets</v>
          </cell>
        </row>
        <row r="265">
          <cell r="D265">
            <v>620180</v>
          </cell>
          <cell r="F265" t="str">
            <v xml:space="preserve">Loss on disposal of other financial instruments </v>
          </cell>
        </row>
        <row r="266">
          <cell r="D266">
            <v>620190</v>
          </cell>
          <cell r="F266" t="str">
            <v xml:space="preserve">Loss on transaction of derivative instruments </v>
          </cell>
        </row>
        <row r="267">
          <cell r="D267">
            <v>620200</v>
          </cell>
          <cell r="F267" t="str">
            <v>Loss on disposal of inventories</v>
          </cell>
        </row>
        <row r="268">
          <cell r="D268">
            <v>620210</v>
          </cell>
          <cell r="F268" t="str">
            <v xml:space="preserve">Loss on disposal of investments in associates </v>
          </cell>
        </row>
        <row r="269">
          <cell r="D269">
            <v>620220</v>
          </cell>
          <cell r="F269" t="str">
            <v>Loss on disposal of investments in subsidiaries</v>
          </cell>
        </row>
        <row r="270">
          <cell r="D270">
            <v>620230</v>
          </cell>
          <cell r="F270" t="str">
            <v>Loss on disposal of other investments</v>
          </cell>
        </row>
        <row r="271">
          <cell r="D271">
            <v>620240</v>
          </cell>
          <cell r="F271" t="str">
            <v>Loss on disposal of tangible assets</v>
          </cell>
        </row>
        <row r="272">
          <cell r="D272">
            <v>620250</v>
          </cell>
          <cell r="F272" t="str">
            <v>Loss on disposal of real estates</v>
          </cell>
        </row>
        <row r="273">
          <cell r="D273">
            <v>620260</v>
          </cell>
          <cell r="F273" t="str">
            <v>Loss on disposal of intangible assets</v>
          </cell>
        </row>
        <row r="274">
          <cell r="D274">
            <v>620270</v>
          </cell>
          <cell r="F274" t="str">
            <v>Loss on foreign currency transactions</v>
          </cell>
        </row>
        <row r="275">
          <cell r="D275">
            <v>620280</v>
          </cell>
          <cell r="F275" t="str">
            <v>Loss on foreign currency translation</v>
          </cell>
        </row>
        <row r="276">
          <cell r="D276">
            <v>620290</v>
          </cell>
          <cell r="F276" t="str">
            <v xml:space="preserve">Loss from valuation of financial assets at fair value through profit or loss </v>
          </cell>
        </row>
        <row r="277">
          <cell r="D277">
            <v>620300</v>
          </cell>
          <cell r="F277" t="str">
            <v xml:space="preserve">Loss from valuation of financial liabilities at fair value through profit or loss </v>
          </cell>
        </row>
        <row r="278">
          <cell r="D278">
            <v>620310</v>
          </cell>
          <cell r="F278" t="str">
            <v>Impairment loss on available-for-sale financial assets</v>
          </cell>
        </row>
        <row r="279">
          <cell r="D279">
            <v>620320</v>
          </cell>
          <cell r="F279" t="str">
            <v>Impairment loss on held-to-maturity financial assets</v>
          </cell>
        </row>
        <row r="280">
          <cell r="D280">
            <v>620330</v>
          </cell>
          <cell r="F280" t="str">
            <v>Impairment loss on other financial instruments</v>
          </cell>
        </row>
        <row r="281">
          <cell r="D281">
            <v>620340</v>
          </cell>
          <cell r="F281" t="str">
            <v>Impairment loss on tangible assets</v>
          </cell>
        </row>
        <row r="282">
          <cell r="D282">
            <v>620350</v>
          </cell>
          <cell r="F282" t="str">
            <v>Impairment loss on intangible assets</v>
          </cell>
        </row>
        <row r="283">
          <cell r="D283">
            <v>620360</v>
          </cell>
          <cell r="F283" t="str">
            <v>Loss from valuation of derivative instruments</v>
          </cell>
        </row>
        <row r="284">
          <cell r="D284">
            <v>620980</v>
          </cell>
          <cell r="F284" t="str">
            <v>Loss on prior period error correction</v>
          </cell>
        </row>
        <row r="285">
          <cell r="D285">
            <v>620990</v>
          </cell>
          <cell r="F285" t="str">
            <v>Miscellaneous expense</v>
          </cell>
        </row>
        <row r="286">
          <cell r="D286">
            <v>640100</v>
          </cell>
          <cell r="F286" t="str">
            <v>Interest income</v>
          </cell>
        </row>
        <row r="287">
          <cell r="D287">
            <v>640200</v>
          </cell>
          <cell r="F287" t="str">
            <v>Dividend income</v>
          </cell>
        </row>
        <row r="288">
          <cell r="D288">
            <v>650100</v>
          </cell>
          <cell r="F288" t="str">
            <v>Interest expense</v>
          </cell>
        </row>
        <row r="289">
          <cell r="D289">
            <v>660100</v>
          </cell>
          <cell r="F289" t="str">
            <v>Gain on valuation of stock</v>
          </cell>
        </row>
        <row r="290">
          <cell r="D290">
            <v>660200</v>
          </cell>
          <cell r="F290" t="str">
            <v>Loss on valuation of stock</v>
          </cell>
        </row>
        <row r="291">
          <cell r="D291">
            <v>680100</v>
          </cell>
          <cell r="F291" t="str">
            <v>Income tax</v>
          </cell>
        </row>
        <row r="292">
          <cell r="D292">
            <v>680200</v>
          </cell>
          <cell r="F292" t="str">
            <v>Residence tax</v>
          </cell>
        </row>
        <row r="293">
          <cell r="D293">
            <v>680300</v>
          </cell>
          <cell r="F293" t="str">
            <v>Withholding income tax</v>
          </cell>
        </row>
        <row r="294">
          <cell r="D294">
            <v>710100</v>
          </cell>
          <cell r="F294" t="str">
            <v>Controlling interest net income(loss)</v>
          </cell>
        </row>
        <row r="295">
          <cell r="D295">
            <v>710200</v>
          </cell>
          <cell r="F295" t="str">
            <v>Non controlling interst net income(loss)</v>
          </cell>
        </row>
        <row r="296">
          <cell r="D296" t="str">
            <v>N11201</v>
          </cell>
          <cell r="F296" t="str">
            <v>Employee benefits</v>
          </cell>
        </row>
        <row r="297">
          <cell r="D297" t="str">
            <v>N11202</v>
          </cell>
          <cell r="F297" t="str">
            <v>Other long-term employee benefits</v>
          </cell>
        </row>
        <row r="298">
          <cell r="D298" t="str">
            <v>N11203</v>
          </cell>
          <cell r="F298" t="str">
            <v xml:space="preserve">Reserve for retirement allowance </v>
          </cell>
        </row>
        <row r="299">
          <cell r="D299" t="str">
            <v>N11204</v>
          </cell>
          <cell r="F299" t="str">
            <v>Termination benefits</v>
          </cell>
        </row>
        <row r="300">
          <cell r="D300" t="str">
            <v>N11301</v>
          </cell>
          <cell r="F300" t="str">
            <v>Other fringe benefits</v>
          </cell>
        </row>
        <row r="301">
          <cell r="D301" t="str">
            <v>N11302</v>
          </cell>
          <cell r="F301" t="str">
            <v>Travel</v>
          </cell>
        </row>
        <row r="302">
          <cell r="D302" t="str">
            <v>N11303</v>
          </cell>
          <cell r="F302" t="str">
            <v>Communications</v>
          </cell>
        </row>
        <row r="303">
          <cell r="D303" t="str">
            <v>N11304</v>
          </cell>
          <cell r="F303" t="str">
            <v>Office administrative expenses</v>
          </cell>
        </row>
        <row r="304">
          <cell r="D304" t="str">
            <v>N11305</v>
          </cell>
          <cell r="F304" t="str">
            <v>Water, fuel</v>
          </cell>
        </row>
        <row r="305">
          <cell r="D305" t="str">
            <v>N11306</v>
          </cell>
          <cell r="F305" t="str">
            <v>Taxes &amp; dues</v>
          </cell>
        </row>
        <row r="306">
          <cell r="D306" t="str">
            <v>N11307</v>
          </cell>
          <cell r="F306" t="str">
            <v>Rental expenses</v>
          </cell>
        </row>
        <row r="307">
          <cell r="D307" t="str">
            <v>N11308</v>
          </cell>
          <cell r="F307" t="str">
            <v>Depreciation</v>
          </cell>
        </row>
        <row r="308">
          <cell r="D308" t="str">
            <v>N11309</v>
          </cell>
          <cell r="F308" t="str">
            <v xml:space="preserve">Amortization expenses </v>
          </cell>
        </row>
        <row r="309">
          <cell r="D309" t="str">
            <v>N11310</v>
          </cell>
          <cell r="F309" t="str">
            <v>Repairs</v>
          </cell>
        </row>
        <row r="310">
          <cell r="D310" t="str">
            <v>N11311</v>
          </cell>
          <cell r="F310" t="str">
            <v>Insurance</v>
          </cell>
        </row>
        <row r="311">
          <cell r="D311" t="str">
            <v>N11312</v>
          </cell>
          <cell r="F311" t="str">
            <v>Entertainment</v>
          </cell>
        </row>
        <row r="312">
          <cell r="D312" t="str">
            <v>N11313</v>
          </cell>
          <cell r="F312" t="str">
            <v>Advertising</v>
          </cell>
        </row>
        <row r="313">
          <cell r="D313" t="str">
            <v>N11314</v>
          </cell>
          <cell r="F313" t="str">
            <v>Supplies</v>
          </cell>
        </row>
        <row r="314">
          <cell r="D314" t="str">
            <v>N11315</v>
          </cell>
          <cell r="F314" t="str">
            <v>Office supplies expense</v>
          </cell>
        </row>
        <row r="315">
          <cell r="D315" t="str">
            <v>N11316</v>
          </cell>
          <cell r="F315" t="str">
            <v>Books and periodicals</v>
          </cell>
        </row>
        <row r="316">
          <cell r="D316" t="str">
            <v>N11317</v>
          </cell>
          <cell r="F316" t="str">
            <v>Commission expense</v>
          </cell>
        </row>
        <row r="317">
          <cell r="D317" t="str">
            <v>N11318</v>
          </cell>
          <cell r="F317" t="str">
            <v xml:space="preserve">Transportation </v>
          </cell>
        </row>
        <row r="318">
          <cell r="D318" t="str">
            <v>N11319</v>
          </cell>
          <cell r="F318" t="str">
            <v>Vehicle maintenance expense</v>
          </cell>
        </row>
        <row r="319">
          <cell r="D319" t="str">
            <v>N11320</v>
          </cell>
          <cell r="F319" t="str">
            <v>Training expenses</v>
          </cell>
        </row>
        <row r="320">
          <cell r="D320" t="str">
            <v>N11321</v>
          </cell>
          <cell r="F320" t="str">
            <v>Computer operation expenses</v>
          </cell>
        </row>
        <row r="321">
          <cell r="D321" t="str">
            <v>N11322</v>
          </cell>
          <cell r="F321" t="str">
            <v>Miscellaneous</v>
          </cell>
        </row>
        <row r="322">
          <cell r="D322" t="str">
            <v>M11101</v>
          </cell>
          <cell r="F322" t="str">
            <v>Material cost</v>
          </cell>
        </row>
        <row r="323">
          <cell r="D323" t="str">
            <v>M11201</v>
          </cell>
          <cell r="F323" t="str">
            <v>Employee benefits</v>
          </cell>
        </row>
        <row r="324">
          <cell r="D324" t="str">
            <v>M11202</v>
          </cell>
          <cell r="F324" t="str">
            <v>Other long-term employee benefits</v>
          </cell>
        </row>
        <row r="325">
          <cell r="D325" t="str">
            <v>M11203</v>
          </cell>
          <cell r="F325" t="str">
            <v xml:space="preserve">Reserve for retirement allowance </v>
          </cell>
        </row>
        <row r="326">
          <cell r="D326" t="str">
            <v>M11204</v>
          </cell>
          <cell r="F326" t="str">
            <v>Termination benefits</v>
          </cell>
        </row>
        <row r="327">
          <cell r="D327" t="str">
            <v>M11301</v>
          </cell>
          <cell r="F327" t="str">
            <v>Amount paid to subcontractor</v>
          </cell>
        </row>
        <row r="328">
          <cell r="D328" t="str">
            <v>M11302</v>
          </cell>
          <cell r="F328" t="str">
            <v>Other fringe benefits</v>
          </cell>
        </row>
        <row r="329">
          <cell r="D329" t="str">
            <v>M11303</v>
          </cell>
          <cell r="F329" t="str">
            <v>Travel</v>
          </cell>
        </row>
        <row r="330">
          <cell r="D330" t="str">
            <v>M11304</v>
          </cell>
          <cell r="F330" t="str">
            <v>Communications</v>
          </cell>
        </row>
        <row r="331">
          <cell r="D331" t="str">
            <v>M11305</v>
          </cell>
          <cell r="F331" t="str">
            <v>Office administrative expenses</v>
          </cell>
        </row>
        <row r="332">
          <cell r="D332" t="str">
            <v>M11306</v>
          </cell>
          <cell r="F332" t="str">
            <v>Water, fuel</v>
          </cell>
        </row>
        <row r="333">
          <cell r="D333" t="str">
            <v>M11307</v>
          </cell>
          <cell r="F333" t="str">
            <v>Taxes &amp; dues</v>
          </cell>
        </row>
        <row r="334">
          <cell r="D334" t="str">
            <v>M11308</v>
          </cell>
          <cell r="F334" t="str">
            <v>Rental expenses</v>
          </cell>
        </row>
        <row r="335">
          <cell r="D335" t="str">
            <v>M11309</v>
          </cell>
          <cell r="F335" t="str">
            <v>Depreciation</v>
          </cell>
        </row>
        <row r="336">
          <cell r="D336" t="str">
            <v>M11310</v>
          </cell>
          <cell r="F336" t="str">
            <v xml:space="preserve">Amortization expenses </v>
          </cell>
        </row>
        <row r="337">
          <cell r="D337" t="str">
            <v>M11311</v>
          </cell>
          <cell r="F337" t="str">
            <v>Repairs</v>
          </cell>
        </row>
        <row r="338">
          <cell r="D338" t="str">
            <v>M11312</v>
          </cell>
          <cell r="F338" t="str">
            <v>Insurance</v>
          </cell>
        </row>
        <row r="339">
          <cell r="D339" t="str">
            <v>M11313</v>
          </cell>
          <cell r="F339" t="str">
            <v>Entertainment</v>
          </cell>
        </row>
        <row r="340">
          <cell r="D340" t="str">
            <v>M11314</v>
          </cell>
          <cell r="F340" t="str">
            <v>Advertising</v>
          </cell>
        </row>
        <row r="341">
          <cell r="D341" t="str">
            <v>M11315</v>
          </cell>
          <cell r="F341" t="str">
            <v>Supplies</v>
          </cell>
        </row>
        <row r="342">
          <cell r="D342" t="str">
            <v>M11316</v>
          </cell>
          <cell r="F342" t="str">
            <v>Office supplies expense</v>
          </cell>
        </row>
        <row r="343">
          <cell r="D343" t="str">
            <v>M11317</v>
          </cell>
          <cell r="F343" t="str">
            <v>Books and periodicals</v>
          </cell>
        </row>
        <row r="344">
          <cell r="D344" t="str">
            <v>M11318</v>
          </cell>
          <cell r="F344" t="str">
            <v>Commission expense</v>
          </cell>
        </row>
        <row r="345">
          <cell r="D345" t="str">
            <v>M11319</v>
          </cell>
          <cell r="F345" t="str">
            <v xml:space="preserve">Transportation </v>
          </cell>
        </row>
        <row r="346">
          <cell r="D346" t="str">
            <v>M11320</v>
          </cell>
          <cell r="F346" t="str">
            <v>Vehicle maintenance expense</v>
          </cell>
        </row>
        <row r="347">
          <cell r="D347" t="str">
            <v>M11321</v>
          </cell>
          <cell r="F347" t="str">
            <v>Training expenses</v>
          </cell>
        </row>
        <row r="348">
          <cell r="D348" t="str">
            <v>M11322</v>
          </cell>
          <cell r="F348" t="str">
            <v>Computer operation expenses</v>
          </cell>
        </row>
        <row r="349">
          <cell r="D349" t="str">
            <v>M11323</v>
          </cell>
          <cell r="F349" t="str">
            <v>Miscellaneous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(운영부배부안한것)"/>
      <sheetName val="총괄표(운영부부배한것)"/>
      <sheetName val="총괄표(운영부에서얼마나배부되었나)"/>
      <sheetName val="경비예산집계표"/>
      <sheetName val="인건비예산(정규직)"/>
      <sheetName val="인건비예산(용역)"/>
      <sheetName val="기타자료"/>
      <sheetName val="직급별연봉표"/>
      <sheetName val="인원계획(정규)"/>
      <sheetName val="손익계산서"/>
      <sheetName val="TOTAL"/>
      <sheetName val="계정code"/>
      <sheetName val="관세"/>
      <sheetName val="개인사용종합"/>
      <sheetName val="Links"/>
      <sheetName val="Lead"/>
      <sheetName val="회사정보"/>
      <sheetName val="MISU12-1"/>
      <sheetName val="본부별매출"/>
      <sheetName val="잉여금"/>
      <sheetName val="대차대조표"/>
      <sheetName val="0001"/>
      <sheetName val="제조경비"/>
      <sheetName val="COBS"/>
      <sheetName val="무형자산명세"/>
      <sheetName val="월별수입"/>
      <sheetName val="총괄"/>
      <sheetName val="첨부1"/>
      <sheetName val="24.보증금(전신전화가입권)"/>
      <sheetName val="control sheet"/>
      <sheetName val="ROOT"/>
      <sheetName val="세액계산"/>
      <sheetName val="예금구좌"/>
      <sheetName val="생산실적"/>
      <sheetName val="10K4"/>
      <sheetName val="충전"/>
      <sheetName val="출금실적"/>
      <sheetName val="99년 인건비예산"/>
      <sheetName val="실적표"/>
      <sheetName val="2001"/>
      <sheetName val="P.L"/>
      <sheetName val="조회서송부 LIST"/>
      <sheetName val="손익"/>
      <sheetName val="data"/>
      <sheetName val="현장경상비"/>
      <sheetName val="Assumption"/>
      <sheetName val="시산표"/>
      <sheetName val="재공품(9월)"/>
      <sheetName val="감액대상LIST"/>
      <sheetName val="계DATA"/>
      <sheetName val="실DATA "/>
      <sheetName val="경비"/>
      <sheetName val="일반"/>
      <sheetName val="요약"/>
      <sheetName val="정의"/>
      <sheetName val="기본"/>
      <sheetName val="MAIN"/>
      <sheetName val="총괄표"/>
      <sheetName val="부서종합"/>
      <sheetName val="Ref_Codes"/>
      <sheetName val="성적표96"/>
      <sheetName val="99선급비용"/>
      <sheetName val="24_보증금(전신전화가입권)"/>
      <sheetName val="control_sheet"/>
      <sheetName val="#REF"/>
      <sheetName val="자료"/>
      <sheetName val="2.대외공문"/>
      <sheetName val="매출(본)"/>
      <sheetName val="계좌번호"/>
      <sheetName val="데이터"/>
      <sheetName val="손익계산서 raw data"/>
      <sheetName val="손익내역전년"/>
      <sheetName val="수정'매출매입_자료"/>
      <sheetName val="1.2.3 "/>
      <sheetName val="표지"/>
      <sheetName val="산업재산권"/>
      <sheetName val="차량운반구"/>
      <sheetName val="소프트웨어"/>
      <sheetName val="Sheet4"/>
      <sheetName val="FAB별"/>
      <sheetName val="업무분장"/>
      <sheetName val="경비예산"/>
      <sheetName val="생산성(2차)"/>
      <sheetName val="요약(1차)"/>
      <sheetName val="인원"/>
      <sheetName val="8월--12월"/>
      <sheetName val="1월--7월"/>
      <sheetName val="시황"/>
      <sheetName val="총집계내역"/>
      <sheetName val="총집계내역(배부)"/>
      <sheetName val="WBS"/>
      <sheetName val="이익잉여금"/>
      <sheetName val="현금흐름표"/>
      <sheetName val="Sheet1"/>
      <sheetName val="department"/>
      <sheetName val="환율"/>
      <sheetName val="고객명"/>
      <sheetName val="급여0601"/>
      <sheetName val="급여0602"/>
      <sheetName val="급여0603"/>
      <sheetName val="상여0601"/>
      <sheetName val="0512월기준"/>
      <sheetName val="경락률"/>
      <sheetName val="법원비용"/>
      <sheetName val="항고구분"/>
      <sheetName val="경매회차하락률"/>
      <sheetName val="XREF"/>
      <sheetName val="관계회사거래내역및 채권채무잔액 99"/>
      <sheetName val="공급설비"/>
      <sheetName val="조명시설"/>
      <sheetName val="3.판관비명세서"/>
      <sheetName val="control"/>
      <sheetName val="기종별 합계"/>
      <sheetName val="고용보험data"/>
      <sheetName val="급여data(서울)"/>
      <sheetName val="상여data(서울)"/>
      <sheetName val="assign"/>
      <sheetName val="계정잔액"/>
    </sheetNames>
    <definedNames>
      <definedName name="계정이월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대차대조표"/>
      <sheetName val="손익계산서"/>
      <sheetName val="판관.비용수익"/>
      <sheetName val="인건비예산(정규직)"/>
      <sheetName val="인건비예산(용역)"/>
      <sheetName val="재무제표"/>
      <sheetName val="손익"/>
      <sheetName val="인력(정규직)"/>
      <sheetName val="페이지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BSPL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품의서"/>
      <sheetName val="기안"/>
      <sheetName val="2차-PROTO-(1)"/>
      <sheetName val="제조원가명세서"/>
      <sheetName val="Sheet3"/>
      <sheetName val="Macro3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dartBS"/>
      <sheetName val="B4.1"/>
      <sheetName val="dartIS"/>
      <sheetName val="B4.2"/>
      <sheetName val="PL (2)"/>
      <sheetName val="제조"/>
      <sheetName val="laroux"/>
      <sheetName val="TB"/>
      <sheetName val="COBS"/>
      <sheetName val="LeadSchedule"/>
      <sheetName val="WELDING"/>
      <sheetName val="선급비용"/>
      <sheetName val="급여조견표"/>
      <sheetName val="수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매입매출(입력)"/>
      <sheetName val="검증표"/>
      <sheetName val="정렬표"/>
      <sheetName val="매출액총괄"/>
      <sheetName val="사업장별신고"/>
      <sheetName val="신고기안"/>
      <sheetName val="신고통합"/>
      <sheetName val="Module4"/>
      <sheetName val="Module5"/>
      <sheetName val="XL4Poppy"/>
      <sheetName val="총괄"/>
      <sheetName val="본사"/>
      <sheetName val="코드"/>
      <sheetName val="매출(본)"/>
    </sheetNames>
    <sheetDataSet>
      <sheetData sheetId="0"/>
      <sheetData sheetId="1" refreshError="1">
        <row r="3">
          <cell r="A3">
            <v>2010102</v>
          </cell>
          <cell r="P3">
            <v>3029500</v>
          </cell>
        </row>
        <row r="4">
          <cell r="A4">
            <v>2010102</v>
          </cell>
          <cell r="P4">
            <v>5767186</v>
          </cell>
        </row>
        <row r="5">
          <cell r="A5">
            <v>2010102</v>
          </cell>
          <cell r="P5">
            <v>1531449</v>
          </cell>
        </row>
        <row r="6">
          <cell r="A6">
            <v>2010102</v>
          </cell>
          <cell r="P6">
            <v>1327043</v>
          </cell>
        </row>
        <row r="7">
          <cell r="A7">
            <v>2010102</v>
          </cell>
          <cell r="P7">
            <v>756000</v>
          </cell>
        </row>
        <row r="8">
          <cell r="A8">
            <v>2010102</v>
          </cell>
          <cell r="P8">
            <v>1128240</v>
          </cell>
        </row>
        <row r="9">
          <cell r="A9">
            <v>2010102</v>
          </cell>
          <cell r="P9">
            <v>46430</v>
          </cell>
        </row>
        <row r="10">
          <cell r="A10">
            <v>2010102</v>
          </cell>
          <cell r="P10">
            <v>29100</v>
          </cell>
        </row>
        <row r="11">
          <cell r="A11">
            <v>2010102</v>
          </cell>
          <cell r="P11">
            <v>81090</v>
          </cell>
        </row>
        <row r="12">
          <cell r="A12">
            <v>2020106</v>
          </cell>
          <cell r="P12">
            <v>14800000</v>
          </cell>
        </row>
        <row r="13">
          <cell r="A13">
            <v>2020106</v>
          </cell>
          <cell r="P13">
            <v>5200000</v>
          </cell>
        </row>
        <row r="14">
          <cell r="A14">
            <v>2020106</v>
          </cell>
          <cell r="P14">
            <v>5200000</v>
          </cell>
        </row>
        <row r="15">
          <cell r="A15">
            <v>2020106</v>
          </cell>
          <cell r="P15">
            <v>5200000</v>
          </cell>
        </row>
        <row r="16">
          <cell r="A16">
            <v>2020106</v>
          </cell>
          <cell r="P16">
            <v>3750000</v>
          </cell>
        </row>
        <row r="17">
          <cell r="A17">
            <v>2020106</v>
          </cell>
          <cell r="P17">
            <v>3750000</v>
          </cell>
        </row>
        <row r="18">
          <cell r="A18">
            <v>2020106</v>
          </cell>
          <cell r="P18">
            <v>5850000</v>
          </cell>
        </row>
        <row r="19">
          <cell r="A19">
            <v>2020106</v>
          </cell>
          <cell r="P19">
            <v>7800000</v>
          </cell>
        </row>
        <row r="20">
          <cell r="A20">
            <v>2020106</v>
          </cell>
          <cell r="P20">
            <v>2100000</v>
          </cell>
        </row>
        <row r="21">
          <cell r="A21">
            <v>2020106</v>
          </cell>
          <cell r="P21">
            <v>2100000</v>
          </cell>
        </row>
        <row r="22">
          <cell r="A22">
            <v>2020106</v>
          </cell>
          <cell r="P22">
            <v>2100000</v>
          </cell>
        </row>
        <row r="23">
          <cell r="A23">
            <v>2020106</v>
          </cell>
          <cell r="P23">
            <v>2500000</v>
          </cell>
        </row>
        <row r="24">
          <cell r="A24">
            <v>2020106</v>
          </cell>
          <cell r="P24">
            <v>2600000</v>
          </cell>
        </row>
        <row r="25">
          <cell r="A25">
            <v>2020106</v>
          </cell>
          <cell r="P25">
            <v>2000000</v>
          </cell>
        </row>
        <row r="26">
          <cell r="A26">
            <v>2020106</v>
          </cell>
          <cell r="P26">
            <v>2500000</v>
          </cell>
        </row>
        <row r="27">
          <cell r="A27">
            <v>2020106</v>
          </cell>
          <cell r="P27">
            <v>2350000</v>
          </cell>
        </row>
        <row r="28">
          <cell r="A28">
            <v>2020106</v>
          </cell>
          <cell r="P28">
            <v>157000</v>
          </cell>
        </row>
        <row r="29">
          <cell r="A29">
            <v>2020106</v>
          </cell>
          <cell r="P29">
            <v>4000000</v>
          </cell>
        </row>
        <row r="30">
          <cell r="A30">
            <v>2020101</v>
          </cell>
          <cell r="P30">
            <v>2800300</v>
          </cell>
        </row>
        <row r="31">
          <cell r="A31">
            <v>2020101</v>
          </cell>
          <cell r="P31">
            <v>177273</v>
          </cell>
        </row>
        <row r="32">
          <cell r="A32">
            <v>2020101</v>
          </cell>
          <cell r="P32">
            <v>81818</v>
          </cell>
        </row>
        <row r="33">
          <cell r="A33">
            <v>2020101</v>
          </cell>
          <cell r="P33">
            <v>81818</v>
          </cell>
        </row>
        <row r="34">
          <cell r="A34">
            <v>2020101</v>
          </cell>
          <cell r="P34">
            <v>54545</v>
          </cell>
        </row>
        <row r="35">
          <cell r="A35">
            <v>2020101</v>
          </cell>
          <cell r="P35">
            <v>27273</v>
          </cell>
        </row>
        <row r="36">
          <cell r="A36">
            <v>2020101</v>
          </cell>
          <cell r="P36">
            <v>54545</v>
          </cell>
        </row>
        <row r="37">
          <cell r="A37">
            <v>2020101</v>
          </cell>
          <cell r="P37">
            <v>81818</v>
          </cell>
        </row>
        <row r="38">
          <cell r="A38">
            <v>2020101</v>
          </cell>
          <cell r="P38">
            <v>150000</v>
          </cell>
        </row>
        <row r="39">
          <cell r="A39">
            <v>2020101</v>
          </cell>
          <cell r="P39">
            <v>95455</v>
          </cell>
        </row>
        <row r="40">
          <cell r="A40">
            <v>2020101</v>
          </cell>
          <cell r="P40">
            <v>109091</v>
          </cell>
        </row>
        <row r="41">
          <cell r="A41">
            <v>2020101</v>
          </cell>
          <cell r="P41">
            <v>81818</v>
          </cell>
        </row>
        <row r="42">
          <cell r="A42">
            <v>2020101</v>
          </cell>
          <cell r="P42">
            <v>81818</v>
          </cell>
        </row>
        <row r="43">
          <cell r="A43">
            <v>2020101</v>
          </cell>
          <cell r="P43">
            <v>109091</v>
          </cell>
        </row>
        <row r="44">
          <cell r="A44">
            <v>2020101</v>
          </cell>
          <cell r="P44">
            <v>68182</v>
          </cell>
        </row>
        <row r="45">
          <cell r="A45">
            <v>2020101</v>
          </cell>
          <cell r="P45">
            <v>68182</v>
          </cell>
        </row>
        <row r="46">
          <cell r="A46">
            <v>2020101</v>
          </cell>
          <cell r="P46">
            <v>81818</v>
          </cell>
        </row>
        <row r="47">
          <cell r="A47">
            <v>2020101</v>
          </cell>
          <cell r="P47">
            <v>54545</v>
          </cell>
        </row>
        <row r="48">
          <cell r="A48">
            <v>2020101</v>
          </cell>
          <cell r="P48">
            <v>68182</v>
          </cell>
        </row>
        <row r="49">
          <cell r="A49">
            <v>2020101</v>
          </cell>
          <cell r="P49">
            <v>81818</v>
          </cell>
        </row>
        <row r="50">
          <cell r="A50">
            <v>2020101</v>
          </cell>
          <cell r="P50">
            <v>163636</v>
          </cell>
        </row>
        <row r="51">
          <cell r="A51">
            <v>2020101</v>
          </cell>
          <cell r="P51">
            <v>68182</v>
          </cell>
        </row>
        <row r="52">
          <cell r="A52">
            <v>2020101</v>
          </cell>
          <cell r="P52">
            <v>136364</v>
          </cell>
        </row>
        <row r="53">
          <cell r="A53">
            <v>2020101</v>
          </cell>
          <cell r="P53">
            <v>109091</v>
          </cell>
        </row>
        <row r="54">
          <cell r="A54">
            <v>2020101</v>
          </cell>
          <cell r="P54">
            <v>40909</v>
          </cell>
        </row>
        <row r="55">
          <cell r="A55">
            <v>2020101</v>
          </cell>
          <cell r="P55">
            <v>54545</v>
          </cell>
        </row>
        <row r="56">
          <cell r="A56">
            <v>2020101</v>
          </cell>
          <cell r="P56">
            <v>27273</v>
          </cell>
        </row>
        <row r="57">
          <cell r="A57">
            <v>2020101</v>
          </cell>
          <cell r="P57">
            <v>95455</v>
          </cell>
        </row>
        <row r="58">
          <cell r="A58">
            <v>2020101</v>
          </cell>
          <cell r="P58">
            <v>27273</v>
          </cell>
        </row>
        <row r="59">
          <cell r="A59">
            <v>2020101</v>
          </cell>
          <cell r="P59">
            <v>122727</v>
          </cell>
        </row>
        <row r="60">
          <cell r="A60">
            <v>2020101</v>
          </cell>
          <cell r="P60">
            <v>95455</v>
          </cell>
        </row>
        <row r="61">
          <cell r="A61">
            <v>2020101</v>
          </cell>
          <cell r="P61">
            <v>122727</v>
          </cell>
        </row>
        <row r="62">
          <cell r="A62">
            <v>2020101</v>
          </cell>
          <cell r="P62">
            <v>81818</v>
          </cell>
        </row>
        <row r="63">
          <cell r="A63">
            <v>2020101</v>
          </cell>
          <cell r="P63">
            <v>109091</v>
          </cell>
        </row>
        <row r="64">
          <cell r="A64">
            <v>2020101</v>
          </cell>
          <cell r="P64">
            <v>1336363</v>
          </cell>
        </row>
        <row r="65">
          <cell r="A65">
            <v>2010105</v>
          </cell>
          <cell r="P65">
            <v>101000000</v>
          </cell>
        </row>
        <row r="66">
          <cell r="A66">
            <v>2010104</v>
          </cell>
          <cell r="P66">
            <v>10000000</v>
          </cell>
        </row>
        <row r="67">
          <cell r="A67">
            <v>2030103</v>
          </cell>
          <cell r="P67">
            <v>189174740</v>
          </cell>
        </row>
        <row r="68">
          <cell r="A68">
            <v>2040104</v>
          </cell>
          <cell r="P68">
            <v>3000000</v>
          </cell>
        </row>
        <row r="69">
          <cell r="A69">
            <v>2040104</v>
          </cell>
          <cell r="P69">
            <v>1000000</v>
          </cell>
        </row>
        <row r="70">
          <cell r="A70">
            <v>2040300</v>
          </cell>
          <cell r="P70">
            <v>358200</v>
          </cell>
        </row>
        <row r="71">
          <cell r="A71">
            <v>2040300</v>
          </cell>
          <cell r="P71">
            <v>22777070</v>
          </cell>
        </row>
        <row r="72">
          <cell r="A72">
            <v>2040300</v>
          </cell>
          <cell r="P72">
            <v>24441140</v>
          </cell>
        </row>
        <row r="73">
          <cell r="A73">
            <v>2040300</v>
          </cell>
          <cell r="P73">
            <v>500000</v>
          </cell>
        </row>
        <row r="74">
          <cell r="A74">
            <v>2040300</v>
          </cell>
          <cell r="P74">
            <v>100000</v>
          </cell>
        </row>
        <row r="75">
          <cell r="A75">
            <v>2040300</v>
          </cell>
          <cell r="P75">
            <v>1800000</v>
          </cell>
        </row>
        <row r="76">
          <cell r="A76">
            <v>2040300</v>
          </cell>
          <cell r="P76">
            <v>4500000</v>
          </cell>
        </row>
        <row r="77">
          <cell r="A77">
            <v>2080111</v>
          </cell>
          <cell r="P77">
            <v>2101600</v>
          </cell>
        </row>
        <row r="78">
          <cell r="A78">
            <v>2070101</v>
          </cell>
          <cell r="P78">
            <v>995428</v>
          </cell>
        </row>
        <row r="79">
          <cell r="A79">
            <v>2070101</v>
          </cell>
          <cell r="P79">
            <v>707800</v>
          </cell>
        </row>
        <row r="80">
          <cell r="A80">
            <v>2070101</v>
          </cell>
          <cell r="P80">
            <v>10406727</v>
          </cell>
        </row>
        <row r="81">
          <cell r="A81">
            <v>2060101</v>
          </cell>
          <cell r="P81">
            <v>11408722</v>
          </cell>
        </row>
        <row r="82">
          <cell r="A82">
            <v>2060101</v>
          </cell>
          <cell r="P82">
            <v>51600</v>
          </cell>
        </row>
        <row r="83">
          <cell r="A83">
            <v>2010102</v>
          </cell>
          <cell r="P83">
            <v>5202490</v>
          </cell>
        </row>
        <row r="84">
          <cell r="A84">
            <v>2010102</v>
          </cell>
          <cell r="P84">
            <v>31504376</v>
          </cell>
        </row>
        <row r="85">
          <cell r="A85">
            <v>2010102</v>
          </cell>
          <cell r="P85">
            <v>3216207</v>
          </cell>
        </row>
        <row r="86">
          <cell r="A86">
            <v>2010102</v>
          </cell>
          <cell r="P86">
            <v>1268773</v>
          </cell>
        </row>
        <row r="87">
          <cell r="A87">
            <v>2010102</v>
          </cell>
          <cell r="P87">
            <v>342400</v>
          </cell>
        </row>
        <row r="88">
          <cell r="A88">
            <v>2010102</v>
          </cell>
          <cell r="P88">
            <v>995100</v>
          </cell>
        </row>
        <row r="89">
          <cell r="A89">
            <v>2010102</v>
          </cell>
          <cell r="P89">
            <v>86650</v>
          </cell>
        </row>
        <row r="90">
          <cell r="A90">
            <v>2010102</v>
          </cell>
          <cell r="P90">
            <v>349030</v>
          </cell>
        </row>
        <row r="91">
          <cell r="A91">
            <v>2010102</v>
          </cell>
          <cell r="P91">
            <v>448100</v>
          </cell>
        </row>
        <row r="92">
          <cell r="A92">
            <v>2010102</v>
          </cell>
          <cell r="P92">
            <v>674520</v>
          </cell>
        </row>
        <row r="93">
          <cell r="A93">
            <v>2020106</v>
          </cell>
          <cell r="P93">
            <v>23520000</v>
          </cell>
        </row>
        <row r="94">
          <cell r="A94">
            <v>2020106</v>
          </cell>
          <cell r="P94">
            <v>18200000</v>
          </cell>
        </row>
        <row r="95">
          <cell r="A95">
            <v>2020106</v>
          </cell>
          <cell r="P95">
            <v>2600000</v>
          </cell>
        </row>
        <row r="96">
          <cell r="A96">
            <v>2020106</v>
          </cell>
          <cell r="P96">
            <v>5100000</v>
          </cell>
        </row>
        <row r="97">
          <cell r="A97">
            <v>2020106</v>
          </cell>
          <cell r="P97">
            <v>2600000</v>
          </cell>
        </row>
        <row r="98">
          <cell r="A98">
            <v>2020106</v>
          </cell>
          <cell r="P98">
            <v>2600000</v>
          </cell>
        </row>
        <row r="99">
          <cell r="A99">
            <v>2020106</v>
          </cell>
          <cell r="P99">
            <v>2750000</v>
          </cell>
        </row>
        <row r="100">
          <cell r="A100">
            <v>2020106</v>
          </cell>
          <cell r="P100">
            <v>1950000</v>
          </cell>
        </row>
        <row r="101">
          <cell r="A101">
            <v>2020106</v>
          </cell>
          <cell r="P101">
            <v>1600000</v>
          </cell>
        </row>
        <row r="102">
          <cell r="A102">
            <v>2020106</v>
          </cell>
          <cell r="P102">
            <v>3600000</v>
          </cell>
        </row>
        <row r="103">
          <cell r="A103">
            <v>2020106</v>
          </cell>
          <cell r="P103">
            <v>3950000</v>
          </cell>
        </row>
        <row r="104">
          <cell r="A104">
            <v>2020101</v>
          </cell>
          <cell r="P104">
            <v>2759000</v>
          </cell>
        </row>
        <row r="105">
          <cell r="A105">
            <v>2020101</v>
          </cell>
          <cell r="P105">
            <v>81818</v>
          </cell>
        </row>
        <row r="106">
          <cell r="A106">
            <v>2020101</v>
          </cell>
          <cell r="P106">
            <v>81818</v>
          </cell>
        </row>
        <row r="107">
          <cell r="A107">
            <v>2020101</v>
          </cell>
          <cell r="P107">
            <v>68182</v>
          </cell>
        </row>
        <row r="108">
          <cell r="A108">
            <v>2020101</v>
          </cell>
          <cell r="P108">
            <v>95455</v>
          </cell>
        </row>
        <row r="109">
          <cell r="A109">
            <v>2020101</v>
          </cell>
          <cell r="P109">
            <v>81818</v>
          </cell>
        </row>
        <row r="110">
          <cell r="A110">
            <v>2020101</v>
          </cell>
          <cell r="P110">
            <v>68182</v>
          </cell>
        </row>
        <row r="111">
          <cell r="A111">
            <v>2020101</v>
          </cell>
          <cell r="P111">
            <v>68182</v>
          </cell>
        </row>
        <row r="112">
          <cell r="A112">
            <v>2020101</v>
          </cell>
          <cell r="P112">
            <v>95455</v>
          </cell>
        </row>
        <row r="113">
          <cell r="A113">
            <v>2020101</v>
          </cell>
          <cell r="P113">
            <v>163636</v>
          </cell>
        </row>
        <row r="114">
          <cell r="A114">
            <v>2020101</v>
          </cell>
          <cell r="P114">
            <v>122727</v>
          </cell>
        </row>
        <row r="115">
          <cell r="A115">
            <v>2020101</v>
          </cell>
          <cell r="P115">
            <v>95455</v>
          </cell>
        </row>
        <row r="116">
          <cell r="A116">
            <v>2020101</v>
          </cell>
          <cell r="P116">
            <v>136364</v>
          </cell>
        </row>
        <row r="117">
          <cell r="A117">
            <v>2020101</v>
          </cell>
          <cell r="P117">
            <v>27273</v>
          </cell>
        </row>
        <row r="118">
          <cell r="A118">
            <v>2020101</v>
          </cell>
          <cell r="P118">
            <v>95455</v>
          </cell>
        </row>
        <row r="119">
          <cell r="A119">
            <v>2020101</v>
          </cell>
          <cell r="P119">
            <v>95455</v>
          </cell>
        </row>
        <row r="120">
          <cell r="A120">
            <v>2020101</v>
          </cell>
          <cell r="P120">
            <v>109091</v>
          </cell>
        </row>
        <row r="121">
          <cell r="A121">
            <v>2020101</v>
          </cell>
          <cell r="P121">
            <v>81818</v>
          </cell>
        </row>
        <row r="122">
          <cell r="A122">
            <v>2020101</v>
          </cell>
          <cell r="P122">
            <v>109091</v>
          </cell>
        </row>
        <row r="123">
          <cell r="A123">
            <v>2020101</v>
          </cell>
          <cell r="P123">
            <v>68182</v>
          </cell>
        </row>
        <row r="124">
          <cell r="A124">
            <v>2020101</v>
          </cell>
          <cell r="P124">
            <v>109091</v>
          </cell>
        </row>
        <row r="125">
          <cell r="A125">
            <v>2020101</v>
          </cell>
          <cell r="P125">
            <v>136364</v>
          </cell>
        </row>
        <row r="126">
          <cell r="A126">
            <v>2020101</v>
          </cell>
          <cell r="P126">
            <v>54545</v>
          </cell>
        </row>
        <row r="127">
          <cell r="A127">
            <v>2020101</v>
          </cell>
          <cell r="P127">
            <v>109091</v>
          </cell>
        </row>
        <row r="128">
          <cell r="A128">
            <v>2020101</v>
          </cell>
          <cell r="P128">
            <v>136364</v>
          </cell>
        </row>
        <row r="129">
          <cell r="A129">
            <v>2020101</v>
          </cell>
          <cell r="P129">
            <v>136364</v>
          </cell>
        </row>
        <row r="130">
          <cell r="A130">
            <v>2020101</v>
          </cell>
          <cell r="P130">
            <v>136364</v>
          </cell>
        </row>
        <row r="131">
          <cell r="A131">
            <v>2020101</v>
          </cell>
          <cell r="P131">
            <v>1772724</v>
          </cell>
        </row>
        <row r="132">
          <cell r="A132">
            <v>2010105</v>
          </cell>
          <cell r="P132">
            <v>101000000</v>
          </cell>
        </row>
        <row r="133">
          <cell r="A133">
            <v>2010104</v>
          </cell>
          <cell r="P133">
            <v>10000000</v>
          </cell>
        </row>
        <row r="134">
          <cell r="A134">
            <v>2010107</v>
          </cell>
          <cell r="P134">
            <v>10759000</v>
          </cell>
        </row>
        <row r="135">
          <cell r="A135">
            <v>2030103</v>
          </cell>
          <cell r="P135">
            <v>196483580</v>
          </cell>
        </row>
        <row r="136">
          <cell r="A136">
            <v>2040104</v>
          </cell>
          <cell r="P136">
            <v>3000000</v>
          </cell>
        </row>
        <row r="137">
          <cell r="A137">
            <v>2040104</v>
          </cell>
          <cell r="P137">
            <v>1000000</v>
          </cell>
        </row>
        <row r="138">
          <cell r="A138">
            <v>2040300</v>
          </cell>
          <cell r="P138">
            <v>22944920</v>
          </cell>
        </row>
        <row r="139">
          <cell r="A139">
            <v>2040300</v>
          </cell>
          <cell r="P139">
            <v>20123270</v>
          </cell>
        </row>
        <row r="140">
          <cell r="A140">
            <v>2040300</v>
          </cell>
          <cell r="P140">
            <v>3500000</v>
          </cell>
        </row>
        <row r="141">
          <cell r="A141">
            <v>2040300</v>
          </cell>
          <cell r="P141">
            <v>1000000</v>
          </cell>
        </row>
        <row r="142">
          <cell r="A142">
            <v>2070101</v>
          </cell>
          <cell r="P142">
            <v>1478824</v>
          </cell>
        </row>
        <row r="143">
          <cell r="A143">
            <v>2070101</v>
          </cell>
          <cell r="P143">
            <v>710900</v>
          </cell>
        </row>
        <row r="144">
          <cell r="A144">
            <v>2070101</v>
          </cell>
          <cell r="P144">
            <v>9518182</v>
          </cell>
        </row>
        <row r="145">
          <cell r="A145">
            <v>2060101</v>
          </cell>
          <cell r="P145">
            <v>25800</v>
          </cell>
        </row>
        <row r="146">
          <cell r="A146">
            <v>2060101</v>
          </cell>
          <cell r="P146">
            <v>9455555</v>
          </cell>
        </row>
        <row r="147">
          <cell r="A147">
            <v>2010102</v>
          </cell>
          <cell r="P147">
            <v>12368255</v>
          </cell>
        </row>
        <row r="148">
          <cell r="A148">
            <v>2010102</v>
          </cell>
          <cell r="P148">
            <v>20975046</v>
          </cell>
        </row>
        <row r="149">
          <cell r="A149">
            <v>2010102</v>
          </cell>
          <cell r="P149">
            <v>1536563</v>
          </cell>
        </row>
        <row r="150">
          <cell r="A150">
            <v>2010102</v>
          </cell>
          <cell r="P150">
            <v>37741607</v>
          </cell>
        </row>
        <row r="151">
          <cell r="A151">
            <v>2010102</v>
          </cell>
          <cell r="P151">
            <v>9099499</v>
          </cell>
        </row>
        <row r="152">
          <cell r="A152">
            <v>2010102</v>
          </cell>
          <cell r="P152">
            <v>5790500</v>
          </cell>
        </row>
        <row r="153">
          <cell r="A153">
            <v>2010102</v>
          </cell>
          <cell r="P153">
            <v>5718165</v>
          </cell>
        </row>
        <row r="154">
          <cell r="A154">
            <v>2010102</v>
          </cell>
          <cell r="P154">
            <v>1535732</v>
          </cell>
        </row>
        <row r="155">
          <cell r="A155">
            <v>2010102</v>
          </cell>
          <cell r="P155">
            <v>2540995</v>
          </cell>
        </row>
        <row r="156">
          <cell r="A156">
            <v>2010102</v>
          </cell>
          <cell r="P156">
            <v>3561847</v>
          </cell>
        </row>
        <row r="157">
          <cell r="A157">
            <v>2010102</v>
          </cell>
          <cell r="P157">
            <v>2180022</v>
          </cell>
        </row>
        <row r="158">
          <cell r="A158">
            <v>2010102</v>
          </cell>
          <cell r="P158">
            <v>1300000</v>
          </cell>
        </row>
        <row r="159">
          <cell r="A159">
            <v>2010102</v>
          </cell>
          <cell r="P159">
            <v>392000</v>
          </cell>
        </row>
        <row r="160">
          <cell r="A160">
            <v>2010102</v>
          </cell>
          <cell r="P160">
            <v>2973980</v>
          </cell>
        </row>
        <row r="161">
          <cell r="A161">
            <v>2010102</v>
          </cell>
          <cell r="P161">
            <v>2716400</v>
          </cell>
        </row>
        <row r="162">
          <cell r="A162">
            <v>2010102</v>
          </cell>
          <cell r="P162">
            <v>2991630</v>
          </cell>
        </row>
        <row r="163">
          <cell r="A163">
            <v>2010102</v>
          </cell>
          <cell r="P163">
            <v>430120</v>
          </cell>
        </row>
        <row r="164">
          <cell r="A164">
            <v>2010102</v>
          </cell>
          <cell r="P164">
            <v>1272620</v>
          </cell>
        </row>
        <row r="165">
          <cell r="A165">
            <v>2010102</v>
          </cell>
          <cell r="P165">
            <v>11770</v>
          </cell>
        </row>
        <row r="166">
          <cell r="A166">
            <v>2010102</v>
          </cell>
          <cell r="P166">
            <v>360150</v>
          </cell>
        </row>
        <row r="167">
          <cell r="A167">
            <v>2010102</v>
          </cell>
          <cell r="P167">
            <v>371920</v>
          </cell>
        </row>
        <row r="168">
          <cell r="A168">
            <v>2010102</v>
          </cell>
          <cell r="P168">
            <v>1011780</v>
          </cell>
        </row>
        <row r="169">
          <cell r="A169">
            <v>2010102</v>
          </cell>
          <cell r="P169">
            <v>674520</v>
          </cell>
        </row>
        <row r="170">
          <cell r="A170">
            <v>2010102</v>
          </cell>
          <cell r="P170">
            <v>674520</v>
          </cell>
        </row>
        <row r="171">
          <cell r="A171">
            <v>2010102</v>
          </cell>
          <cell r="P171">
            <v>337260</v>
          </cell>
        </row>
        <row r="172">
          <cell r="A172">
            <v>2010102</v>
          </cell>
          <cell r="P172">
            <v>674520</v>
          </cell>
        </row>
        <row r="173">
          <cell r="A173">
            <v>2010102</v>
          </cell>
          <cell r="P173">
            <v>34660</v>
          </cell>
        </row>
        <row r="174">
          <cell r="A174">
            <v>2010102</v>
          </cell>
          <cell r="P174">
            <v>698060</v>
          </cell>
        </row>
        <row r="175">
          <cell r="A175">
            <v>2010102</v>
          </cell>
          <cell r="P175">
            <v>674520</v>
          </cell>
        </row>
        <row r="176">
          <cell r="A176">
            <v>2010102</v>
          </cell>
          <cell r="P176">
            <v>445400</v>
          </cell>
        </row>
        <row r="177">
          <cell r="A177">
            <v>2010102</v>
          </cell>
          <cell r="P177">
            <v>480060</v>
          </cell>
        </row>
        <row r="178">
          <cell r="A178">
            <v>2010102</v>
          </cell>
          <cell r="P178">
            <v>605200</v>
          </cell>
        </row>
        <row r="179">
          <cell r="A179">
            <v>2010102</v>
          </cell>
          <cell r="P179">
            <v>605200</v>
          </cell>
        </row>
        <row r="180">
          <cell r="A180">
            <v>2010102</v>
          </cell>
          <cell r="P180">
            <v>907800</v>
          </cell>
        </row>
        <row r="181">
          <cell r="A181">
            <v>2010102</v>
          </cell>
          <cell r="P181">
            <v>1513000</v>
          </cell>
        </row>
        <row r="182">
          <cell r="A182">
            <v>2010102</v>
          </cell>
          <cell r="P182">
            <v>337260</v>
          </cell>
        </row>
        <row r="183">
          <cell r="A183">
            <v>2010102</v>
          </cell>
          <cell r="P183">
            <v>2977080</v>
          </cell>
        </row>
        <row r="184">
          <cell r="A184">
            <v>2010102</v>
          </cell>
          <cell r="P184">
            <v>302600</v>
          </cell>
        </row>
        <row r="185">
          <cell r="A185">
            <v>2010102</v>
          </cell>
          <cell r="P185">
            <v>302600</v>
          </cell>
        </row>
        <row r="186">
          <cell r="A186">
            <v>2010102</v>
          </cell>
          <cell r="P186">
            <v>302600</v>
          </cell>
        </row>
        <row r="187">
          <cell r="A187">
            <v>2010102</v>
          </cell>
          <cell r="P187">
            <v>302600</v>
          </cell>
        </row>
        <row r="188">
          <cell r="A188">
            <v>2010102</v>
          </cell>
          <cell r="P188">
            <v>302600</v>
          </cell>
        </row>
        <row r="189">
          <cell r="A189">
            <v>2010102</v>
          </cell>
          <cell r="P189">
            <v>302600</v>
          </cell>
        </row>
        <row r="190">
          <cell r="A190">
            <v>2010102</v>
          </cell>
          <cell r="P190">
            <v>302600</v>
          </cell>
        </row>
        <row r="191">
          <cell r="A191">
            <v>2010102</v>
          </cell>
          <cell r="P191">
            <v>302600</v>
          </cell>
        </row>
        <row r="192">
          <cell r="A192">
            <v>2010102</v>
          </cell>
          <cell r="P192">
            <v>302600</v>
          </cell>
        </row>
        <row r="193">
          <cell r="A193">
            <v>2010102</v>
          </cell>
          <cell r="P193">
            <v>480060</v>
          </cell>
        </row>
        <row r="194">
          <cell r="A194">
            <v>2010102</v>
          </cell>
          <cell r="P194">
            <v>463200</v>
          </cell>
        </row>
        <row r="195">
          <cell r="A195">
            <v>2010102</v>
          </cell>
          <cell r="P195">
            <v>302600</v>
          </cell>
        </row>
        <row r="196">
          <cell r="A196">
            <v>2010102</v>
          </cell>
          <cell r="P196">
            <v>406580</v>
          </cell>
        </row>
        <row r="197">
          <cell r="A197">
            <v>2010102</v>
          </cell>
          <cell r="P197">
            <v>445400</v>
          </cell>
        </row>
        <row r="198">
          <cell r="A198">
            <v>2010102</v>
          </cell>
          <cell r="P198">
            <v>445400</v>
          </cell>
        </row>
        <row r="199">
          <cell r="A199">
            <v>2010102</v>
          </cell>
          <cell r="P199">
            <v>480060</v>
          </cell>
        </row>
        <row r="200">
          <cell r="A200">
            <v>2010102</v>
          </cell>
          <cell r="P200">
            <v>468940</v>
          </cell>
        </row>
        <row r="201">
          <cell r="A201">
            <v>2010102</v>
          </cell>
          <cell r="P201">
            <v>445400</v>
          </cell>
        </row>
        <row r="202">
          <cell r="A202">
            <v>2010102</v>
          </cell>
          <cell r="P202">
            <v>337260</v>
          </cell>
        </row>
        <row r="203">
          <cell r="A203">
            <v>2010102</v>
          </cell>
          <cell r="P203">
            <v>674520</v>
          </cell>
        </row>
        <row r="204">
          <cell r="A204">
            <v>2010102</v>
          </cell>
          <cell r="P204">
            <v>302600</v>
          </cell>
        </row>
        <row r="205">
          <cell r="A205">
            <v>2010102</v>
          </cell>
          <cell r="P205">
            <v>445400</v>
          </cell>
        </row>
        <row r="206">
          <cell r="A206">
            <v>2010102</v>
          </cell>
          <cell r="P206">
            <v>782660</v>
          </cell>
        </row>
        <row r="207">
          <cell r="A207">
            <v>2010102</v>
          </cell>
          <cell r="P207">
            <v>960120</v>
          </cell>
        </row>
        <row r="208">
          <cell r="A208">
            <v>2010102</v>
          </cell>
          <cell r="P208">
            <v>302600</v>
          </cell>
        </row>
        <row r="209">
          <cell r="A209">
            <v>2010102</v>
          </cell>
          <cell r="P209">
            <v>628740</v>
          </cell>
        </row>
        <row r="210">
          <cell r="A210">
            <v>2010102</v>
          </cell>
          <cell r="P210">
            <v>605200</v>
          </cell>
        </row>
        <row r="211">
          <cell r="A211">
            <v>2010102</v>
          </cell>
          <cell r="P211">
            <v>302600</v>
          </cell>
        </row>
        <row r="212">
          <cell r="A212">
            <v>2010102</v>
          </cell>
          <cell r="P212">
            <v>302600</v>
          </cell>
        </row>
        <row r="213">
          <cell r="A213">
            <v>2010102</v>
          </cell>
          <cell r="P213">
            <v>605200</v>
          </cell>
        </row>
        <row r="214">
          <cell r="A214">
            <v>2010102</v>
          </cell>
          <cell r="P214">
            <v>453900</v>
          </cell>
        </row>
        <row r="215">
          <cell r="A215">
            <v>2010102</v>
          </cell>
          <cell r="P215">
            <v>302600</v>
          </cell>
        </row>
        <row r="216">
          <cell r="A216">
            <v>2010102</v>
          </cell>
          <cell r="P216">
            <v>453900</v>
          </cell>
        </row>
        <row r="217">
          <cell r="A217">
            <v>2010102</v>
          </cell>
          <cell r="P217">
            <v>302600</v>
          </cell>
        </row>
        <row r="218">
          <cell r="A218">
            <v>2010102</v>
          </cell>
          <cell r="P218">
            <v>302600</v>
          </cell>
        </row>
        <row r="219">
          <cell r="A219">
            <v>2010102</v>
          </cell>
          <cell r="P219">
            <v>302600</v>
          </cell>
        </row>
        <row r="220">
          <cell r="A220">
            <v>2010102</v>
          </cell>
          <cell r="P220">
            <v>337260</v>
          </cell>
        </row>
        <row r="221">
          <cell r="A221">
            <v>2010102</v>
          </cell>
          <cell r="P221">
            <v>302600</v>
          </cell>
        </row>
        <row r="222">
          <cell r="A222">
            <v>2010102</v>
          </cell>
          <cell r="P222">
            <v>326140</v>
          </cell>
        </row>
        <row r="223">
          <cell r="A223">
            <v>2010102</v>
          </cell>
          <cell r="P223">
            <v>302600</v>
          </cell>
        </row>
        <row r="224">
          <cell r="A224">
            <v>2010102</v>
          </cell>
          <cell r="P224">
            <v>445400</v>
          </cell>
        </row>
        <row r="225">
          <cell r="A225">
            <v>2010102</v>
          </cell>
          <cell r="P225">
            <v>445400</v>
          </cell>
        </row>
        <row r="226">
          <cell r="A226">
            <v>2010102</v>
          </cell>
          <cell r="P226">
            <v>302600</v>
          </cell>
        </row>
        <row r="227">
          <cell r="A227">
            <v>2010102</v>
          </cell>
          <cell r="P227">
            <v>445400</v>
          </cell>
        </row>
        <row r="228">
          <cell r="A228">
            <v>2010102</v>
          </cell>
          <cell r="P228">
            <v>337260</v>
          </cell>
        </row>
        <row r="229">
          <cell r="A229">
            <v>2010102</v>
          </cell>
          <cell r="P229">
            <v>302600</v>
          </cell>
        </row>
        <row r="230">
          <cell r="A230">
            <v>2010102</v>
          </cell>
          <cell r="P230">
            <v>302600</v>
          </cell>
        </row>
        <row r="231">
          <cell r="A231">
            <v>2010102</v>
          </cell>
          <cell r="P231">
            <v>605200</v>
          </cell>
        </row>
        <row r="232">
          <cell r="A232">
            <v>2010102</v>
          </cell>
          <cell r="P232">
            <v>605200</v>
          </cell>
        </row>
        <row r="233">
          <cell r="A233">
            <v>2010102</v>
          </cell>
          <cell r="P233">
            <v>302600</v>
          </cell>
        </row>
        <row r="234">
          <cell r="A234">
            <v>2020106</v>
          </cell>
          <cell r="P234">
            <v>36975000</v>
          </cell>
        </row>
        <row r="235">
          <cell r="A235">
            <v>2020106</v>
          </cell>
          <cell r="P235">
            <v>15600000</v>
          </cell>
        </row>
        <row r="236">
          <cell r="A236">
            <v>2020106</v>
          </cell>
          <cell r="P236">
            <v>7800000</v>
          </cell>
        </row>
        <row r="237">
          <cell r="A237">
            <v>2020106</v>
          </cell>
          <cell r="P237">
            <v>15600000</v>
          </cell>
        </row>
        <row r="238">
          <cell r="A238">
            <v>2020106</v>
          </cell>
          <cell r="P238">
            <v>5450000</v>
          </cell>
        </row>
        <row r="239">
          <cell r="A239">
            <v>2020106</v>
          </cell>
          <cell r="P239">
            <v>18700000</v>
          </cell>
        </row>
        <row r="240">
          <cell r="A240">
            <v>2020106</v>
          </cell>
          <cell r="P240">
            <v>10650000</v>
          </cell>
        </row>
        <row r="241">
          <cell r="A241">
            <v>2020106</v>
          </cell>
          <cell r="P241">
            <v>5700000</v>
          </cell>
        </row>
        <row r="242">
          <cell r="A242">
            <v>2020106</v>
          </cell>
          <cell r="P242">
            <v>7800000</v>
          </cell>
        </row>
        <row r="243">
          <cell r="A243">
            <v>2020106</v>
          </cell>
          <cell r="P243">
            <v>2600000</v>
          </cell>
        </row>
        <row r="244">
          <cell r="A244">
            <v>2020106</v>
          </cell>
          <cell r="P244">
            <v>2100000</v>
          </cell>
        </row>
        <row r="245">
          <cell r="A245">
            <v>2020106</v>
          </cell>
          <cell r="P245">
            <v>314000</v>
          </cell>
        </row>
        <row r="246">
          <cell r="A246">
            <v>2020106</v>
          </cell>
          <cell r="P246">
            <v>2600000</v>
          </cell>
        </row>
        <row r="247">
          <cell r="A247">
            <v>2020106</v>
          </cell>
          <cell r="P247">
            <v>9360000</v>
          </cell>
        </row>
        <row r="248">
          <cell r="A248">
            <v>2020106</v>
          </cell>
          <cell r="P248">
            <v>2000000</v>
          </cell>
        </row>
        <row r="249">
          <cell r="A249">
            <v>2020106</v>
          </cell>
          <cell r="P249">
            <v>2000000</v>
          </cell>
        </row>
        <row r="250">
          <cell r="A250">
            <v>2020106</v>
          </cell>
          <cell r="P250">
            <v>2100000</v>
          </cell>
        </row>
        <row r="251">
          <cell r="A251">
            <v>2020106</v>
          </cell>
          <cell r="P251">
            <v>5700000</v>
          </cell>
        </row>
        <row r="252">
          <cell r="A252">
            <v>2020106</v>
          </cell>
          <cell r="P252">
            <v>2450000</v>
          </cell>
        </row>
        <row r="253">
          <cell r="A253">
            <v>2020106</v>
          </cell>
          <cell r="P253">
            <v>4230000</v>
          </cell>
        </row>
        <row r="254">
          <cell r="A254">
            <v>2020106</v>
          </cell>
          <cell r="P254">
            <v>2600000</v>
          </cell>
        </row>
        <row r="255">
          <cell r="A255">
            <v>2020106</v>
          </cell>
          <cell r="P255">
            <v>2757000</v>
          </cell>
        </row>
        <row r="256">
          <cell r="A256">
            <v>2020106</v>
          </cell>
          <cell r="P256">
            <v>2450000</v>
          </cell>
        </row>
        <row r="257">
          <cell r="A257">
            <v>2020106</v>
          </cell>
          <cell r="P257">
            <v>8000000</v>
          </cell>
        </row>
        <row r="258">
          <cell r="A258">
            <v>2020101</v>
          </cell>
          <cell r="P258">
            <v>4613800</v>
          </cell>
        </row>
        <row r="259">
          <cell r="A259">
            <v>2020101</v>
          </cell>
          <cell r="P259">
            <v>68182</v>
          </cell>
        </row>
        <row r="260">
          <cell r="A260">
            <v>2020101</v>
          </cell>
          <cell r="P260">
            <v>81818</v>
          </cell>
        </row>
        <row r="261">
          <cell r="A261">
            <v>2020101</v>
          </cell>
          <cell r="P261">
            <v>150000</v>
          </cell>
        </row>
        <row r="262">
          <cell r="A262">
            <v>2020101</v>
          </cell>
          <cell r="P262">
            <v>177273</v>
          </cell>
        </row>
        <row r="263">
          <cell r="A263">
            <v>2020101</v>
          </cell>
          <cell r="P263">
            <v>150000</v>
          </cell>
        </row>
        <row r="264">
          <cell r="A264">
            <v>2020101</v>
          </cell>
          <cell r="P264">
            <v>136364</v>
          </cell>
        </row>
        <row r="265">
          <cell r="A265">
            <v>2020101</v>
          </cell>
          <cell r="P265">
            <v>136364</v>
          </cell>
        </row>
        <row r="266">
          <cell r="A266">
            <v>2020101</v>
          </cell>
          <cell r="P266">
            <v>122727</v>
          </cell>
        </row>
        <row r="267">
          <cell r="A267">
            <v>2020101</v>
          </cell>
          <cell r="P267">
            <v>177273</v>
          </cell>
        </row>
        <row r="268">
          <cell r="A268">
            <v>2020101</v>
          </cell>
          <cell r="P268">
            <v>163636</v>
          </cell>
        </row>
        <row r="269">
          <cell r="A269">
            <v>2020101</v>
          </cell>
          <cell r="P269">
            <v>163636</v>
          </cell>
        </row>
        <row r="270">
          <cell r="A270">
            <v>2020101</v>
          </cell>
          <cell r="P270">
            <v>163636</v>
          </cell>
        </row>
        <row r="271">
          <cell r="A271">
            <v>2020101</v>
          </cell>
          <cell r="P271">
            <v>150000</v>
          </cell>
        </row>
        <row r="272">
          <cell r="A272">
            <v>2020101</v>
          </cell>
          <cell r="P272">
            <v>136364</v>
          </cell>
        </row>
        <row r="273">
          <cell r="A273">
            <v>2020101</v>
          </cell>
          <cell r="P273">
            <v>163636</v>
          </cell>
        </row>
        <row r="274">
          <cell r="A274">
            <v>2020101</v>
          </cell>
          <cell r="P274">
            <v>177273</v>
          </cell>
        </row>
        <row r="275">
          <cell r="A275">
            <v>2020101</v>
          </cell>
          <cell r="P275">
            <v>122727</v>
          </cell>
        </row>
        <row r="276">
          <cell r="A276">
            <v>2020101</v>
          </cell>
          <cell r="P276">
            <v>122727</v>
          </cell>
        </row>
        <row r="277">
          <cell r="A277">
            <v>2020101</v>
          </cell>
          <cell r="P277">
            <v>109091</v>
          </cell>
        </row>
        <row r="278">
          <cell r="A278">
            <v>2020101</v>
          </cell>
          <cell r="P278">
            <v>109091</v>
          </cell>
        </row>
        <row r="279">
          <cell r="A279">
            <v>2020101</v>
          </cell>
          <cell r="P279">
            <v>109091</v>
          </cell>
        </row>
        <row r="280">
          <cell r="A280">
            <v>2020101</v>
          </cell>
          <cell r="P280">
            <v>109091</v>
          </cell>
        </row>
        <row r="281">
          <cell r="A281">
            <v>2020101</v>
          </cell>
          <cell r="P281">
            <v>81818</v>
          </cell>
        </row>
        <row r="282">
          <cell r="A282">
            <v>2020101</v>
          </cell>
          <cell r="P282">
            <v>150000</v>
          </cell>
        </row>
        <row r="283">
          <cell r="A283">
            <v>2020101</v>
          </cell>
          <cell r="P283">
            <v>136364</v>
          </cell>
        </row>
        <row r="284">
          <cell r="A284">
            <v>2020101</v>
          </cell>
          <cell r="P284">
            <v>136364</v>
          </cell>
        </row>
        <row r="285">
          <cell r="A285">
            <v>2020101</v>
          </cell>
          <cell r="P285">
            <v>95455</v>
          </cell>
        </row>
        <row r="286">
          <cell r="A286">
            <v>2020101</v>
          </cell>
          <cell r="P286">
            <v>177273</v>
          </cell>
        </row>
        <row r="287">
          <cell r="A287">
            <v>2020101</v>
          </cell>
          <cell r="P287">
            <v>122727</v>
          </cell>
        </row>
        <row r="288">
          <cell r="A288">
            <v>2020101</v>
          </cell>
          <cell r="P288">
            <v>136364</v>
          </cell>
        </row>
        <row r="289">
          <cell r="A289">
            <v>2020101</v>
          </cell>
          <cell r="P289">
            <v>150000</v>
          </cell>
        </row>
        <row r="290">
          <cell r="A290">
            <v>2020101</v>
          </cell>
          <cell r="P290">
            <v>81818</v>
          </cell>
        </row>
        <row r="291">
          <cell r="A291">
            <v>2020101</v>
          </cell>
          <cell r="P291">
            <v>109091</v>
          </cell>
        </row>
        <row r="292">
          <cell r="A292">
            <v>2020101</v>
          </cell>
          <cell r="P292">
            <v>109091</v>
          </cell>
        </row>
        <row r="293">
          <cell r="A293">
            <v>2020101</v>
          </cell>
          <cell r="P293">
            <v>95455</v>
          </cell>
        </row>
        <row r="294">
          <cell r="A294">
            <v>2020101</v>
          </cell>
          <cell r="P294">
            <v>122727</v>
          </cell>
        </row>
        <row r="295">
          <cell r="A295">
            <v>2020101</v>
          </cell>
          <cell r="P295">
            <v>177273</v>
          </cell>
        </row>
        <row r="296">
          <cell r="A296">
            <v>2020101</v>
          </cell>
          <cell r="P296">
            <v>150000</v>
          </cell>
        </row>
        <row r="297">
          <cell r="A297">
            <v>2020101</v>
          </cell>
          <cell r="P297">
            <v>122727</v>
          </cell>
        </row>
        <row r="298">
          <cell r="A298">
            <v>2020101</v>
          </cell>
          <cell r="P298">
            <v>136364</v>
          </cell>
        </row>
        <row r="299">
          <cell r="A299">
            <v>2020101</v>
          </cell>
          <cell r="P299">
            <v>136364</v>
          </cell>
        </row>
        <row r="300">
          <cell r="A300">
            <v>2020101</v>
          </cell>
          <cell r="P300">
            <v>150000</v>
          </cell>
        </row>
        <row r="301">
          <cell r="A301">
            <v>2020101</v>
          </cell>
          <cell r="P301">
            <v>177273</v>
          </cell>
        </row>
        <row r="302">
          <cell r="A302">
            <v>2020101</v>
          </cell>
          <cell r="P302">
            <v>177273</v>
          </cell>
        </row>
        <row r="303">
          <cell r="A303">
            <v>2020101</v>
          </cell>
          <cell r="P303">
            <v>109091</v>
          </cell>
        </row>
        <row r="304">
          <cell r="A304">
            <v>2020101</v>
          </cell>
          <cell r="P304">
            <v>13636</v>
          </cell>
        </row>
        <row r="305">
          <cell r="A305">
            <v>2020101</v>
          </cell>
          <cell r="P305">
            <v>4418186</v>
          </cell>
        </row>
        <row r="306">
          <cell r="A306">
            <v>2010112</v>
          </cell>
          <cell r="P306">
            <v>2470395816</v>
          </cell>
        </row>
        <row r="307">
          <cell r="A307">
            <v>2010105</v>
          </cell>
          <cell r="P307">
            <v>101000000</v>
          </cell>
        </row>
        <row r="308">
          <cell r="A308">
            <v>2010104</v>
          </cell>
          <cell r="P308">
            <v>10000000</v>
          </cell>
        </row>
        <row r="309">
          <cell r="A309">
            <v>2030103</v>
          </cell>
          <cell r="P309">
            <v>343465760</v>
          </cell>
        </row>
        <row r="310">
          <cell r="A310">
            <v>2040104</v>
          </cell>
          <cell r="P310">
            <v>3000000</v>
          </cell>
        </row>
        <row r="311">
          <cell r="A311">
            <v>2040104</v>
          </cell>
          <cell r="P311">
            <v>1000000</v>
          </cell>
        </row>
        <row r="312">
          <cell r="A312">
            <v>2040300</v>
          </cell>
          <cell r="P312">
            <v>21565680</v>
          </cell>
        </row>
        <row r="313">
          <cell r="A313">
            <v>2040300</v>
          </cell>
          <cell r="P313">
            <v>24257790</v>
          </cell>
        </row>
        <row r="314">
          <cell r="A314">
            <v>2040300</v>
          </cell>
          <cell r="P314">
            <v>200000</v>
          </cell>
        </row>
        <row r="315">
          <cell r="A315">
            <v>2040300</v>
          </cell>
          <cell r="P315">
            <v>2700000</v>
          </cell>
        </row>
        <row r="316">
          <cell r="A316">
            <v>2070101</v>
          </cell>
          <cell r="P316">
            <v>4154889</v>
          </cell>
        </row>
        <row r="317">
          <cell r="A317">
            <v>2070101</v>
          </cell>
          <cell r="P317">
            <v>1734900</v>
          </cell>
        </row>
        <row r="318">
          <cell r="A318">
            <v>2070101</v>
          </cell>
          <cell r="P318">
            <v>18795000</v>
          </cell>
        </row>
        <row r="319">
          <cell r="A319">
            <v>2060101</v>
          </cell>
          <cell r="P319">
            <v>25800</v>
          </cell>
        </row>
        <row r="320">
          <cell r="A320">
            <v>2060101</v>
          </cell>
          <cell r="P320">
            <v>14520169</v>
          </cell>
        </row>
        <row r="321">
          <cell r="A321">
            <v>2040108</v>
          </cell>
          <cell r="P321">
            <v>3698630</v>
          </cell>
        </row>
        <row r="322">
          <cell r="A322">
            <v>2050108</v>
          </cell>
          <cell r="P322">
            <v>3291781</v>
          </cell>
        </row>
        <row r="323">
          <cell r="A323">
            <v>2070108</v>
          </cell>
          <cell r="P323">
            <v>332877</v>
          </cell>
        </row>
        <row r="324">
          <cell r="A324">
            <v>1010102</v>
          </cell>
          <cell r="P324">
            <v>2949676</v>
          </cell>
        </row>
        <row r="325">
          <cell r="A325">
            <v>1010102</v>
          </cell>
          <cell r="P325">
            <v>126403532</v>
          </cell>
        </row>
        <row r="326">
          <cell r="A326">
            <v>1010102</v>
          </cell>
          <cell r="P326">
            <v>18578001</v>
          </cell>
        </row>
        <row r="327">
          <cell r="A327">
            <v>1010102</v>
          </cell>
          <cell r="P327">
            <v>100816664</v>
          </cell>
        </row>
        <row r="328">
          <cell r="A328">
            <v>1010102</v>
          </cell>
          <cell r="P328">
            <v>732000</v>
          </cell>
        </row>
        <row r="329">
          <cell r="A329">
            <v>1010102</v>
          </cell>
          <cell r="P329">
            <v>1524800</v>
          </cell>
        </row>
        <row r="330">
          <cell r="A330">
            <v>1010102</v>
          </cell>
          <cell r="P330">
            <v>14400000</v>
          </cell>
        </row>
        <row r="331">
          <cell r="A331">
            <v>1010105</v>
          </cell>
          <cell r="P331">
            <v>142000</v>
          </cell>
        </row>
        <row r="332">
          <cell r="A332">
            <v>1010105</v>
          </cell>
          <cell r="P332">
            <v>374000</v>
          </cell>
        </row>
        <row r="333">
          <cell r="A333">
            <v>1010105</v>
          </cell>
          <cell r="P333">
            <v>771000</v>
          </cell>
        </row>
        <row r="334">
          <cell r="A334">
            <v>1010105</v>
          </cell>
          <cell r="P334">
            <v>7000</v>
          </cell>
        </row>
        <row r="335">
          <cell r="A335">
            <v>1010105</v>
          </cell>
          <cell r="P335">
            <v>148500</v>
          </cell>
        </row>
        <row r="336">
          <cell r="A336">
            <v>1010105</v>
          </cell>
          <cell r="P336">
            <v>72960</v>
          </cell>
        </row>
        <row r="337">
          <cell r="A337">
            <v>1010105</v>
          </cell>
          <cell r="P337">
            <v>228000</v>
          </cell>
        </row>
        <row r="338">
          <cell r="A338">
            <v>1010105</v>
          </cell>
          <cell r="P338">
            <v>7153300</v>
          </cell>
        </row>
        <row r="339">
          <cell r="A339">
            <v>1010105</v>
          </cell>
          <cell r="P339">
            <v>880000</v>
          </cell>
        </row>
        <row r="340">
          <cell r="A340">
            <v>1010105</v>
          </cell>
          <cell r="P340">
            <v>468700</v>
          </cell>
        </row>
        <row r="341">
          <cell r="A341">
            <v>1010105</v>
          </cell>
          <cell r="P341">
            <v>1900000</v>
          </cell>
        </row>
        <row r="342">
          <cell r="A342">
            <v>1010105</v>
          </cell>
          <cell r="P342">
            <v>930000</v>
          </cell>
        </row>
        <row r="343">
          <cell r="A343">
            <v>1010105</v>
          </cell>
          <cell r="P343">
            <v>470000</v>
          </cell>
        </row>
        <row r="344">
          <cell r="A344">
            <v>1010105</v>
          </cell>
          <cell r="P344">
            <v>1700000</v>
          </cell>
        </row>
        <row r="345">
          <cell r="A345">
            <v>1010105</v>
          </cell>
          <cell r="P345">
            <v>150000</v>
          </cell>
        </row>
        <row r="346">
          <cell r="A346">
            <v>1010105</v>
          </cell>
          <cell r="P346">
            <v>39000000</v>
          </cell>
        </row>
        <row r="347">
          <cell r="A347">
            <v>1010105</v>
          </cell>
          <cell r="P347">
            <v>1200000</v>
          </cell>
        </row>
        <row r="348">
          <cell r="A348">
            <v>1010105</v>
          </cell>
          <cell r="P348">
            <v>1500000</v>
          </cell>
        </row>
        <row r="349">
          <cell r="A349">
            <v>1010105</v>
          </cell>
          <cell r="P349">
            <v>-93730</v>
          </cell>
        </row>
        <row r="350">
          <cell r="A350">
            <v>1010106</v>
          </cell>
          <cell r="P350">
            <v>2045454</v>
          </cell>
        </row>
        <row r="351">
          <cell r="A351">
            <v>1010107</v>
          </cell>
          <cell r="P351">
            <v>355594870</v>
          </cell>
        </row>
        <row r="352">
          <cell r="A352">
            <v>1010112</v>
          </cell>
          <cell r="P352">
            <v>24597864</v>
          </cell>
        </row>
        <row r="353">
          <cell r="A353">
            <v>1010112</v>
          </cell>
          <cell r="P353">
            <v>742200</v>
          </cell>
        </row>
        <row r="354">
          <cell r="A354">
            <v>1010112</v>
          </cell>
          <cell r="P354">
            <v>9000</v>
          </cell>
        </row>
        <row r="355">
          <cell r="A355">
            <v>1010112</v>
          </cell>
          <cell r="P355">
            <v>35910</v>
          </cell>
        </row>
        <row r="356">
          <cell r="A356">
            <v>1010200</v>
          </cell>
          <cell r="P356">
            <v>360000</v>
          </cell>
        </row>
        <row r="357">
          <cell r="A357">
            <v>1010200</v>
          </cell>
          <cell r="P357">
            <v>1998941</v>
          </cell>
        </row>
        <row r="358">
          <cell r="A358">
            <v>1010300</v>
          </cell>
          <cell r="P358">
            <v>320000</v>
          </cell>
        </row>
        <row r="359">
          <cell r="A359">
            <v>1010300</v>
          </cell>
          <cell r="P359">
            <v>1500000</v>
          </cell>
        </row>
        <row r="360">
          <cell r="A360">
            <v>1010300</v>
          </cell>
          <cell r="P360">
            <v>400000</v>
          </cell>
        </row>
        <row r="361">
          <cell r="A361">
            <v>1010300</v>
          </cell>
          <cell r="P361">
            <v>970000</v>
          </cell>
        </row>
        <row r="362">
          <cell r="A362">
            <v>1020101</v>
          </cell>
          <cell r="P362">
            <v>2500000</v>
          </cell>
        </row>
        <row r="363">
          <cell r="A363">
            <v>1020101</v>
          </cell>
          <cell r="P363">
            <v>5803300</v>
          </cell>
        </row>
        <row r="364">
          <cell r="A364">
            <v>1020106</v>
          </cell>
          <cell r="P364">
            <v>318545</v>
          </cell>
        </row>
        <row r="365">
          <cell r="A365">
            <v>1020106</v>
          </cell>
          <cell r="P365">
            <v>219600</v>
          </cell>
        </row>
        <row r="366">
          <cell r="A366">
            <v>1020106</v>
          </cell>
          <cell r="P366">
            <v>50000</v>
          </cell>
        </row>
        <row r="367">
          <cell r="A367">
            <v>1020106</v>
          </cell>
          <cell r="P367">
            <v>2000</v>
          </cell>
        </row>
        <row r="368">
          <cell r="A368">
            <v>1020106</v>
          </cell>
          <cell r="P368">
            <v>125000</v>
          </cell>
        </row>
        <row r="369">
          <cell r="A369">
            <v>1020106</v>
          </cell>
          <cell r="P369">
            <v>56000</v>
          </cell>
        </row>
        <row r="370">
          <cell r="A370">
            <v>1020106</v>
          </cell>
          <cell r="P370">
            <v>350000</v>
          </cell>
        </row>
        <row r="371">
          <cell r="A371">
            <v>1020106</v>
          </cell>
          <cell r="P371">
            <v>167830</v>
          </cell>
        </row>
        <row r="372">
          <cell r="A372">
            <v>1020106</v>
          </cell>
          <cell r="P372">
            <v>2095500</v>
          </cell>
        </row>
        <row r="373">
          <cell r="A373">
            <v>1020106</v>
          </cell>
          <cell r="P373">
            <v>3960000</v>
          </cell>
        </row>
        <row r="374">
          <cell r="A374">
            <v>1020106</v>
          </cell>
          <cell r="P374">
            <v>4000000</v>
          </cell>
        </row>
        <row r="375">
          <cell r="A375">
            <v>1020106</v>
          </cell>
          <cell r="P375">
            <v>100000</v>
          </cell>
        </row>
        <row r="376">
          <cell r="A376">
            <v>1020106</v>
          </cell>
          <cell r="P376">
            <v>2650000</v>
          </cell>
        </row>
        <row r="377">
          <cell r="A377">
            <v>1020106</v>
          </cell>
          <cell r="P377">
            <v>660000</v>
          </cell>
        </row>
        <row r="378">
          <cell r="A378">
            <v>1020300</v>
          </cell>
          <cell r="P378">
            <v>273400</v>
          </cell>
        </row>
        <row r="379">
          <cell r="A379">
            <v>1030103</v>
          </cell>
          <cell r="P379">
            <v>106282600</v>
          </cell>
        </row>
        <row r="380">
          <cell r="A380">
            <v>1030103</v>
          </cell>
          <cell r="P380">
            <v>85909</v>
          </cell>
        </row>
        <row r="381">
          <cell r="A381">
            <v>1030200</v>
          </cell>
          <cell r="P381">
            <v>290909</v>
          </cell>
        </row>
        <row r="382">
          <cell r="A382">
            <v>1040104</v>
          </cell>
          <cell r="P382">
            <v>1438182</v>
          </cell>
        </row>
        <row r="383">
          <cell r="A383">
            <v>1040200</v>
          </cell>
          <cell r="P383">
            <v>8953597</v>
          </cell>
        </row>
        <row r="384">
          <cell r="A384">
            <v>1040200</v>
          </cell>
          <cell r="P384">
            <v>1264545</v>
          </cell>
        </row>
        <row r="385">
          <cell r="A385">
            <v>1040200</v>
          </cell>
          <cell r="P385">
            <v>9445200</v>
          </cell>
        </row>
        <row r="386">
          <cell r="A386">
            <v>1040200</v>
          </cell>
          <cell r="P386">
            <v>2983657</v>
          </cell>
        </row>
        <row r="387">
          <cell r="A387">
            <v>1040200</v>
          </cell>
          <cell r="P387">
            <v>25000</v>
          </cell>
        </row>
        <row r="388">
          <cell r="A388">
            <v>1040200</v>
          </cell>
          <cell r="P388">
            <v>402700</v>
          </cell>
        </row>
        <row r="389">
          <cell r="A389">
            <v>1040200</v>
          </cell>
          <cell r="P389">
            <v>275000</v>
          </cell>
        </row>
        <row r="390">
          <cell r="A390">
            <v>1040200</v>
          </cell>
          <cell r="P390">
            <v>30000</v>
          </cell>
        </row>
        <row r="391">
          <cell r="A391">
            <v>1040200</v>
          </cell>
          <cell r="P391">
            <v>1575000</v>
          </cell>
        </row>
        <row r="392">
          <cell r="A392">
            <v>1040200</v>
          </cell>
          <cell r="P392">
            <v>740000</v>
          </cell>
        </row>
        <row r="393">
          <cell r="A393">
            <v>1040300</v>
          </cell>
          <cell r="P393">
            <v>78000</v>
          </cell>
        </row>
        <row r="394">
          <cell r="A394">
            <v>1010109</v>
          </cell>
          <cell r="P394">
            <v>640</v>
          </cell>
        </row>
        <row r="395">
          <cell r="A395">
            <v>1010105</v>
          </cell>
          <cell r="P395">
            <v>2290</v>
          </cell>
        </row>
        <row r="396">
          <cell r="A396">
            <v>1010105</v>
          </cell>
          <cell r="P396">
            <v>3360</v>
          </cell>
        </row>
        <row r="397">
          <cell r="A397">
            <v>1010105</v>
          </cell>
          <cell r="P397">
            <v>1540</v>
          </cell>
        </row>
        <row r="398">
          <cell r="A398">
            <v>1010105</v>
          </cell>
          <cell r="P398">
            <v>2960</v>
          </cell>
        </row>
        <row r="399">
          <cell r="A399">
            <v>1010105</v>
          </cell>
          <cell r="P399">
            <v>3120</v>
          </cell>
        </row>
        <row r="400">
          <cell r="A400">
            <v>1010105</v>
          </cell>
          <cell r="P400">
            <v>4490</v>
          </cell>
        </row>
        <row r="401">
          <cell r="A401">
            <v>1010105</v>
          </cell>
          <cell r="P401">
            <v>3020</v>
          </cell>
        </row>
        <row r="402">
          <cell r="A402">
            <v>1010105</v>
          </cell>
          <cell r="P402">
            <v>2210</v>
          </cell>
        </row>
        <row r="403">
          <cell r="A403">
            <v>1010105</v>
          </cell>
          <cell r="P403">
            <v>2630</v>
          </cell>
        </row>
        <row r="404">
          <cell r="A404">
            <v>1010105</v>
          </cell>
          <cell r="P404">
            <v>122210</v>
          </cell>
        </row>
        <row r="405">
          <cell r="A405">
            <v>1010105</v>
          </cell>
          <cell r="P405">
            <v>6555</v>
          </cell>
        </row>
        <row r="406">
          <cell r="A406">
            <v>1010105</v>
          </cell>
          <cell r="P406">
            <v>4980</v>
          </cell>
        </row>
        <row r="407">
          <cell r="A407">
            <v>1010105</v>
          </cell>
          <cell r="P407">
            <v>1500</v>
          </cell>
        </row>
        <row r="408">
          <cell r="A408">
            <v>1010105</v>
          </cell>
          <cell r="P408">
            <v>401570</v>
          </cell>
        </row>
        <row r="409">
          <cell r="A409">
            <v>1070101</v>
          </cell>
          <cell r="P409">
            <v>2500000</v>
          </cell>
        </row>
        <row r="410">
          <cell r="A410">
            <v>1060101</v>
          </cell>
          <cell r="P410">
            <v>2500000</v>
          </cell>
        </row>
        <row r="411">
          <cell r="A411">
            <v>1070101</v>
          </cell>
          <cell r="P411">
            <v>4960540</v>
          </cell>
        </row>
        <row r="412">
          <cell r="A412">
            <v>1070101</v>
          </cell>
          <cell r="P412">
            <v>547500</v>
          </cell>
        </row>
        <row r="413">
          <cell r="A413">
            <v>1070101</v>
          </cell>
          <cell r="P413">
            <v>707800</v>
          </cell>
        </row>
        <row r="414">
          <cell r="A414">
            <v>1060101</v>
          </cell>
          <cell r="P414">
            <v>6806560</v>
          </cell>
        </row>
        <row r="415">
          <cell r="A415">
            <v>1060101</v>
          </cell>
          <cell r="P415">
            <v>51600</v>
          </cell>
        </row>
        <row r="416">
          <cell r="A416">
            <v>1020106</v>
          </cell>
          <cell r="P416">
            <v>370</v>
          </cell>
        </row>
        <row r="417">
          <cell r="A417">
            <v>1020106</v>
          </cell>
          <cell r="P417">
            <v>160</v>
          </cell>
        </row>
        <row r="418">
          <cell r="A418">
            <v>1080111</v>
          </cell>
          <cell r="P418">
            <v>15350756</v>
          </cell>
        </row>
        <row r="419">
          <cell r="A419">
            <v>1030103</v>
          </cell>
          <cell r="P419">
            <v>490</v>
          </cell>
        </row>
        <row r="420">
          <cell r="A420">
            <v>1010109</v>
          </cell>
          <cell r="P420">
            <v>480</v>
          </cell>
        </row>
        <row r="421">
          <cell r="A421">
            <v>1010109</v>
          </cell>
          <cell r="P421">
            <v>320</v>
          </cell>
        </row>
        <row r="422">
          <cell r="A422">
            <v>1010109</v>
          </cell>
          <cell r="P422">
            <v>80</v>
          </cell>
        </row>
        <row r="423">
          <cell r="A423">
            <v>1010102</v>
          </cell>
          <cell r="P423">
            <v>5859000</v>
          </cell>
        </row>
        <row r="424">
          <cell r="A424">
            <v>1010102</v>
          </cell>
          <cell r="P424">
            <v>5509000</v>
          </cell>
        </row>
        <row r="425">
          <cell r="A425">
            <v>1010102</v>
          </cell>
          <cell r="P425">
            <v>114400535</v>
          </cell>
        </row>
        <row r="426">
          <cell r="A426">
            <v>1010102</v>
          </cell>
          <cell r="P426">
            <v>5346485</v>
          </cell>
        </row>
        <row r="427">
          <cell r="A427">
            <v>1010102</v>
          </cell>
          <cell r="P427">
            <v>159672168</v>
          </cell>
        </row>
        <row r="428">
          <cell r="A428">
            <v>1010102</v>
          </cell>
          <cell r="P428">
            <v>945000</v>
          </cell>
        </row>
        <row r="429">
          <cell r="A429">
            <v>1010102</v>
          </cell>
          <cell r="P429">
            <v>136600</v>
          </cell>
        </row>
        <row r="430">
          <cell r="A430">
            <v>1010102</v>
          </cell>
          <cell r="P430">
            <v>19200000</v>
          </cell>
        </row>
        <row r="431">
          <cell r="A431">
            <v>1010105</v>
          </cell>
          <cell r="P431">
            <v>7153300</v>
          </cell>
        </row>
        <row r="432">
          <cell r="A432">
            <v>1010105</v>
          </cell>
          <cell r="P432">
            <v>595000</v>
          </cell>
        </row>
        <row r="433">
          <cell r="A433">
            <v>1010105</v>
          </cell>
          <cell r="P433">
            <v>272727</v>
          </cell>
        </row>
        <row r="434">
          <cell r="A434">
            <v>1010105</v>
          </cell>
          <cell r="P434">
            <v>82000</v>
          </cell>
        </row>
        <row r="435">
          <cell r="A435">
            <v>1010105</v>
          </cell>
          <cell r="P435">
            <v>191400</v>
          </cell>
        </row>
        <row r="436">
          <cell r="A436">
            <v>1010105</v>
          </cell>
          <cell r="P436">
            <v>85000</v>
          </cell>
        </row>
        <row r="437">
          <cell r="A437">
            <v>1010105</v>
          </cell>
          <cell r="P437">
            <v>380000</v>
          </cell>
        </row>
        <row r="438">
          <cell r="A438">
            <v>1010105</v>
          </cell>
          <cell r="P438">
            <v>470000</v>
          </cell>
        </row>
        <row r="439">
          <cell r="A439">
            <v>1010105</v>
          </cell>
          <cell r="P439">
            <v>300000</v>
          </cell>
        </row>
        <row r="440">
          <cell r="A440">
            <v>1010105</v>
          </cell>
          <cell r="P440">
            <v>150000</v>
          </cell>
        </row>
        <row r="441">
          <cell r="A441">
            <v>1010105</v>
          </cell>
          <cell r="P441">
            <v>60180</v>
          </cell>
        </row>
        <row r="442">
          <cell r="A442">
            <v>1010105</v>
          </cell>
          <cell r="P442">
            <v>265000</v>
          </cell>
        </row>
        <row r="443">
          <cell r="A443">
            <v>1010105</v>
          </cell>
          <cell r="P443">
            <v>3600</v>
          </cell>
        </row>
        <row r="444">
          <cell r="A444">
            <v>1010105</v>
          </cell>
          <cell r="P444">
            <v>130000</v>
          </cell>
        </row>
        <row r="445">
          <cell r="A445">
            <v>1010105</v>
          </cell>
          <cell r="P445">
            <v>429100</v>
          </cell>
        </row>
        <row r="446">
          <cell r="A446">
            <v>1010105</v>
          </cell>
          <cell r="P446">
            <v>1700000</v>
          </cell>
        </row>
        <row r="447">
          <cell r="A447">
            <v>1010105</v>
          </cell>
          <cell r="P447">
            <v>150000</v>
          </cell>
        </row>
        <row r="448">
          <cell r="A448">
            <v>1010105</v>
          </cell>
          <cell r="P448">
            <v>930000</v>
          </cell>
        </row>
        <row r="449">
          <cell r="A449">
            <v>1010105</v>
          </cell>
          <cell r="P449">
            <v>470000</v>
          </cell>
        </row>
        <row r="450">
          <cell r="A450">
            <v>1010105</v>
          </cell>
          <cell r="P450">
            <v>39000000</v>
          </cell>
        </row>
        <row r="451">
          <cell r="A451">
            <v>1010105</v>
          </cell>
          <cell r="P451">
            <v>1170000</v>
          </cell>
        </row>
        <row r="452">
          <cell r="A452">
            <v>1010105</v>
          </cell>
          <cell r="P452">
            <v>2491000</v>
          </cell>
        </row>
        <row r="453">
          <cell r="A453">
            <v>1010105</v>
          </cell>
          <cell r="P453">
            <v>1500000</v>
          </cell>
        </row>
        <row r="454">
          <cell r="A454">
            <v>1010112</v>
          </cell>
          <cell r="P454">
            <v>21576238</v>
          </cell>
        </row>
        <row r="455">
          <cell r="A455">
            <v>1010112</v>
          </cell>
          <cell r="P455">
            <v>30380</v>
          </cell>
        </row>
        <row r="456">
          <cell r="A456">
            <v>1010112</v>
          </cell>
          <cell r="P456">
            <v>58630</v>
          </cell>
        </row>
        <row r="457">
          <cell r="A457">
            <v>1010200</v>
          </cell>
          <cell r="P457">
            <v>225000</v>
          </cell>
        </row>
        <row r="458">
          <cell r="A458">
            <v>1010200</v>
          </cell>
          <cell r="P458">
            <v>1626524</v>
          </cell>
        </row>
        <row r="459">
          <cell r="A459">
            <v>1010112</v>
          </cell>
          <cell r="P459">
            <v>20131003</v>
          </cell>
        </row>
        <row r="460">
          <cell r="A460">
            <v>1010112</v>
          </cell>
          <cell r="P460">
            <v>20047872</v>
          </cell>
        </row>
        <row r="461">
          <cell r="A461">
            <v>1010300</v>
          </cell>
          <cell r="P461">
            <v>400000</v>
          </cell>
        </row>
        <row r="462">
          <cell r="A462">
            <v>1010300</v>
          </cell>
          <cell r="P462">
            <v>970000</v>
          </cell>
        </row>
        <row r="463">
          <cell r="A463">
            <v>1010300</v>
          </cell>
          <cell r="P463">
            <v>9070000</v>
          </cell>
        </row>
        <row r="464">
          <cell r="A464">
            <v>1020101</v>
          </cell>
          <cell r="P464">
            <v>5859500</v>
          </cell>
        </row>
        <row r="465">
          <cell r="A465">
            <v>1020106</v>
          </cell>
          <cell r="P465">
            <v>1540000</v>
          </cell>
        </row>
        <row r="466">
          <cell r="A466">
            <v>1020106</v>
          </cell>
          <cell r="P466">
            <v>6040000</v>
          </cell>
        </row>
        <row r="467">
          <cell r="A467">
            <v>1020106</v>
          </cell>
          <cell r="P467">
            <v>6534000</v>
          </cell>
        </row>
        <row r="468">
          <cell r="A468">
            <v>1020106</v>
          </cell>
          <cell r="P468">
            <v>122525</v>
          </cell>
        </row>
        <row r="469">
          <cell r="A469">
            <v>1020106</v>
          </cell>
          <cell r="P469">
            <v>52000</v>
          </cell>
        </row>
        <row r="470">
          <cell r="A470">
            <v>1020106</v>
          </cell>
          <cell r="P470">
            <v>50000</v>
          </cell>
        </row>
        <row r="471">
          <cell r="A471">
            <v>1030103</v>
          </cell>
          <cell r="P471">
            <v>101731600</v>
          </cell>
        </row>
        <row r="472">
          <cell r="A472">
            <v>1030103</v>
          </cell>
          <cell r="P472">
            <v>225000</v>
          </cell>
        </row>
        <row r="473">
          <cell r="A473">
            <v>1030103</v>
          </cell>
          <cell r="P473">
            <v>34091</v>
          </cell>
        </row>
        <row r="474">
          <cell r="A474">
            <v>1030200</v>
          </cell>
          <cell r="P474">
            <v>250909</v>
          </cell>
        </row>
        <row r="475">
          <cell r="A475">
            <v>1040104</v>
          </cell>
          <cell r="P475">
            <v>687273</v>
          </cell>
        </row>
        <row r="476">
          <cell r="A476">
            <v>1040200</v>
          </cell>
          <cell r="P476">
            <v>7112176</v>
          </cell>
        </row>
        <row r="477">
          <cell r="A477">
            <v>1040200</v>
          </cell>
          <cell r="P477">
            <v>5516500</v>
          </cell>
        </row>
        <row r="478">
          <cell r="A478">
            <v>1040200</v>
          </cell>
          <cell r="P478">
            <v>7214800</v>
          </cell>
        </row>
        <row r="479">
          <cell r="A479">
            <v>1040200</v>
          </cell>
          <cell r="P479">
            <v>5332504</v>
          </cell>
        </row>
        <row r="480">
          <cell r="A480">
            <v>1040200</v>
          </cell>
          <cell r="P480">
            <v>80000</v>
          </cell>
        </row>
        <row r="481">
          <cell r="A481">
            <v>1040200</v>
          </cell>
          <cell r="P481">
            <v>24000</v>
          </cell>
        </row>
        <row r="482">
          <cell r="A482">
            <v>1040200</v>
          </cell>
          <cell r="P482">
            <v>200000</v>
          </cell>
        </row>
        <row r="483">
          <cell r="A483">
            <v>1040300</v>
          </cell>
          <cell r="P483">
            <v>240000</v>
          </cell>
        </row>
        <row r="484">
          <cell r="A484">
            <v>1010105</v>
          </cell>
          <cell r="P484">
            <v>4560</v>
          </cell>
        </row>
        <row r="485">
          <cell r="A485">
            <v>1010105</v>
          </cell>
          <cell r="P485">
            <v>4760</v>
          </cell>
        </row>
        <row r="486">
          <cell r="A486">
            <v>1010105</v>
          </cell>
          <cell r="P486">
            <v>4280</v>
          </cell>
        </row>
        <row r="487">
          <cell r="A487">
            <v>1010105</v>
          </cell>
          <cell r="P487">
            <v>5390</v>
          </cell>
        </row>
        <row r="488">
          <cell r="A488">
            <v>1010105</v>
          </cell>
          <cell r="P488">
            <v>4280</v>
          </cell>
        </row>
        <row r="489">
          <cell r="A489">
            <v>1010105</v>
          </cell>
          <cell r="P489">
            <v>3560</v>
          </cell>
        </row>
        <row r="490">
          <cell r="A490">
            <v>1010105</v>
          </cell>
          <cell r="P490">
            <v>4200</v>
          </cell>
        </row>
        <row r="491">
          <cell r="A491">
            <v>1010105</v>
          </cell>
          <cell r="P491">
            <v>1710</v>
          </cell>
        </row>
        <row r="492">
          <cell r="A492">
            <v>1010105</v>
          </cell>
          <cell r="P492">
            <v>4970</v>
          </cell>
        </row>
        <row r="493">
          <cell r="A493">
            <v>1010109</v>
          </cell>
          <cell r="P493">
            <v>80</v>
          </cell>
        </row>
        <row r="494">
          <cell r="A494">
            <v>1010109</v>
          </cell>
          <cell r="P494">
            <v>320</v>
          </cell>
        </row>
        <row r="495">
          <cell r="A495">
            <v>1010109</v>
          </cell>
          <cell r="P495">
            <v>80</v>
          </cell>
        </row>
        <row r="496">
          <cell r="A496">
            <v>1010109</v>
          </cell>
          <cell r="P496">
            <v>80</v>
          </cell>
        </row>
        <row r="497">
          <cell r="A497">
            <v>1010105</v>
          </cell>
          <cell r="P497">
            <v>298750</v>
          </cell>
        </row>
        <row r="498">
          <cell r="A498">
            <v>1010105</v>
          </cell>
          <cell r="P498">
            <v>1280</v>
          </cell>
        </row>
        <row r="499">
          <cell r="A499">
            <v>1010105</v>
          </cell>
          <cell r="P499">
            <v>416200</v>
          </cell>
        </row>
        <row r="500">
          <cell r="A500">
            <v>1020101</v>
          </cell>
          <cell r="P500">
            <v>2500000</v>
          </cell>
        </row>
        <row r="501">
          <cell r="A501">
            <v>1020106</v>
          </cell>
          <cell r="P501">
            <v>100000</v>
          </cell>
        </row>
        <row r="502">
          <cell r="A502">
            <v>1070101</v>
          </cell>
          <cell r="P502">
            <v>2500000</v>
          </cell>
        </row>
        <row r="503">
          <cell r="A503">
            <v>1060101</v>
          </cell>
          <cell r="P503">
            <v>2500000</v>
          </cell>
        </row>
        <row r="504">
          <cell r="A504">
            <v>1070101</v>
          </cell>
          <cell r="P504">
            <v>4537000</v>
          </cell>
        </row>
        <row r="505">
          <cell r="A505">
            <v>1070101</v>
          </cell>
          <cell r="P505">
            <v>813375</v>
          </cell>
        </row>
        <row r="506">
          <cell r="A506">
            <v>1070101</v>
          </cell>
          <cell r="P506">
            <v>710900</v>
          </cell>
        </row>
        <row r="507">
          <cell r="A507">
            <v>1060101</v>
          </cell>
          <cell r="P507">
            <v>5641280</v>
          </cell>
        </row>
        <row r="508">
          <cell r="A508">
            <v>1060101</v>
          </cell>
          <cell r="P508">
            <v>25800</v>
          </cell>
        </row>
        <row r="509">
          <cell r="A509">
            <v>1030103</v>
          </cell>
          <cell r="P509">
            <v>4530</v>
          </cell>
        </row>
        <row r="510">
          <cell r="A510">
            <v>1020106</v>
          </cell>
          <cell r="P510">
            <v>670</v>
          </cell>
        </row>
        <row r="511">
          <cell r="A511">
            <v>1020106</v>
          </cell>
          <cell r="P511">
            <v>540</v>
          </cell>
        </row>
        <row r="512">
          <cell r="A512">
            <v>1010105</v>
          </cell>
          <cell r="P512">
            <v>336000</v>
          </cell>
        </row>
        <row r="513">
          <cell r="A513">
            <v>1010105</v>
          </cell>
          <cell r="P513">
            <v>176000</v>
          </cell>
        </row>
        <row r="514">
          <cell r="A514">
            <v>1010105</v>
          </cell>
          <cell r="P514">
            <v>250000</v>
          </cell>
        </row>
        <row r="515">
          <cell r="A515">
            <v>1010105</v>
          </cell>
          <cell r="P515">
            <v>195000</v>
          </cell>
        </row>
        <row r="516">
          <cell r="A516">
            <v>1010105</v>
          </cell>
          <cell r="P516">
            <v>3000</v>
          </cell>
        </row>
        <row r="517">
          <cell r="A517">
            <v>1010105</v>
          </cell>
          <cell r="P517">
            <v>5000000</v>
          </cell>
        </row>
        <row r="518">
          <cell r="A518">
            <v>1010105</v>
          </cell>
          <cell r="P518">
            <v>142000</v>
          </cell>
        </row>
        <row r="519">
          <cell r="A519">
            <v>1010105</v>
          </cell>
          <cell r="P519">
            <v>350000</v>
          </cell>
        </row>
        <row r="520">
          <cell r="A520">
            <v>1010105</v>
          </cell>
          <cell r="P520">
            <v>110000</v>
          </cell>
        </row>
        <row r="521">
          <cell r="A521">
            <v>1010105</v>
          </cell>
          <cell r="P521">
            <v>850000</v>
          </cell>
        </row>
        <row r="522">
          <cell r="A522">
            <v>1010105</v>
          </cell>
          <cell r="P522">
            <v>2100000</v>
          </cell>
        </row>
        <row r="523">
          <cell r="A523">
            <v>1010105</v>
          </cell>
          <cell r="P523">
            <v>45000000</v>
          </cell>
        </row>
        <row r="524">
          <cell r="A524">
            <v>1010106</v>
          </cell>
          <cell r="P524">
            <v>1250000</v>
          </cell>
        </row>
        <row r="525">
          <cell r="A525">
            <v>1010112</v>
          </cell>
          <cell r="P525">
            <v>2235075600</v>
          </cell>
        </row>
        <row r="526">
          <cell r="A526">
            <v>1010112</v>
          </cell>
          <cell r="P526">
            <v>500000</v>
          </cell>
        </row>
        <row r="527">
          <cell r="A527">
            <v>1010112</v>
          </cell>
          <cell r="P527">
            <v>9000</v>
          </cell>
        </row>
        <row r="528">
          <cell r="A528">
            <v>1010112</v>
          </cell>
          <cell r="P528">
            <v>44904</v>
          </cell>
        </row>
        <row r="529">
          <cell r="A529">
            <v>1010112</v>
          </cell>
          <cell r="P529">
            <v>393950</v>
          </cell>
        </row>
        <row r="530">
          <cell r="A530">
            <v>1010112</v>
          </cell>
          <cell r="P530">
            <v>252000</v>
          </cell>
        </row>
        <row r="531">
          <cell r="A531">
            <v>1010112</v>
          </cell>
          <cell r="P531">
            <v>819230</v>
          </cell>
        </row>
        <row r="532">
          <cell r="A532">
            <v>1010112</v>
          </cell>
          <cell r="P532">
            <v>244520</v>
          </cell>
        </row>
        <row r="533">
          <cell r="A533">
            <v>1010112</v>
          </cell>
          <cell r="P533">
            <v>274000</v>
          </cell>
        </row>
        <row r="534">
          <cell r="A534">
            <v>1010112</v>
          </cell>
          <cell r="P534">
            <v>762385</v>
          </cell>
        </row>
        <row r="535">
          <cell r="A535">
            <v>1020101</v>
          </cell>
          <cell r="P535">
            <v>12101800</v>
          </cell>
        </row>
        <row r="536">
          <cell r="A536">
            <v>1020101</v>
          </cell>
          <cell r="P536">
            <v>2500000</v>
          </cell>
        </row>
        <row r="537">
          <cell r="A537">
            <v>1020106</v>
          </cell>
          <cell r="P537">
            <v>100000</v>
          </cell>
        </row>
        <row r="538">
          <cell r="A538">
            <v>1020106</v>
          </cell>
          <cell r="P538">
            <v>1716000</v>
          </cell>
        </row>
        <row r="539">
          <cell r="A539">
            <v>1020106</v>
          </cell>
          <cell r="P539">
            <v>1765500</v>
          </cell>
        </row>
        <row r="540">
          <cell r="A540">
            <v>1020106</v>
          </cell>
          <cell r="P540">
            <v>1765500</v>
          </cell>
        </row>
        <row r="541">
          <cell r="A541">
            <v>1020106</v>
          </cell>
          <cell r="P541">
            <v>4350000</v>
          </cell>
        </row>
        <row r="542">
          <cell r="A542">
            <v>1020106</v>
          </cell>
          <cell r="P542">
            <v>3638000</v>
          </cell>
        </row>
        <row r="543">
          <cell r="A543">
            <v>1020106</v>
          </cell>
          <cell r="P543">
            <v>3382500</v>
          </cell>
        </row>
        <row r="544">
          <cell r="A544">
            <v>1020106</v>
          </cell>
          <cell r="P544">
            <v>50000</v>
          </cell>
        </row>
        <row r="545">
          <cell r="A545">
            <v>1020106</v>
          </cell>
          <cell r="P545">
            <v>90000</v>
          </cell>
        </row>
        <row r="546">
          <cell r="A546">
            <v>1020106</v>
          </cell>
          <cell r="P546">
            <v>153000</v>
          </cell>
        </row>
        <row r="547">
          <cell r="A547">
            <v>1020300</v>
          </cell>
          <cell r="P547">
            <v>57000</v>
          </cell>
        </row>
        <row r="548">
          <cell r="A548">
            <v>1040200</v>
          </cell>
          <cell r="P548">
            <v>300000</v>
          </cell>
        </row>
        <row r="549">
          <cell r="A549">
            <v>1040200</v>
          </cell>
          <cell r="P549">
            <v>824500</v>
          </cell>
        </row>
        <row r="550">
          <cell r="A550">
            <v>1040300</v>
          </cell>
          <cell r="P550">
            <v>78000</v>
          </cell>
        </row>
        <row r="551">
          <cell r="A551">
            <v>1010105</v>
          </cell>
          <cell r="P551">
            <v>60000</v>
          </cell>
        </row>
        <row r="552">
          <cell r="A552">
            <v>1010200</v>
          </cell>
          <cell r="P552">
            <v>360000</v>
          </cell>
        </row>
        <row r="553">
          <cell r="A553">
            <v>1010105</v>
          </cell>
          <cell r="P553">
            <v>7153300</v>
          </cell>
        </row>
        <row r="554">
          <cell r="A554">
            <v>1010105</v>
          </cell>
          <cell r="P554">
            <v>3954000</v>
          </cell>
        </row>
        <row r="555">
          <cell r="A555">
            <v>1040200</v>
          </cell>
          <cell r="P555">
            <v>11033000</v>
          </cell>
        </row>
        <row r="556">
          <cell r="A556">
            <v>1020106</v>
          </cell>
          <cell r="P556">
            <v>600000</v>
          </cell>
        </row>
        <row r="557">
          <cell r="A557">
            <v>1040200</v>
          </cell>
          <cell r="P557">
            <v>282000</v>
          </cell>
        </row>
        <row r="558">
          <cell r="A558">
            <v>1040200</v>
          </cell>
          <cell r="P558">
            <v>60000</v>
          </cell>
        </row>
        <row r="559">
          <cell r="A559">
            <v>1040200</v>
          </cell>
          <cell r="P559">
            <v>280000</v>
          </cell>
        </row>
        <row r="560">
          <cell r="A560">
            <v>1040200</v>
          </cell>
          <cell r="P560">
            <v>209090</v>
          </cell>
        </row>
        <row r="561">
          <cell r="A561">
            <v>1010102</v>
          </cell>
          <cell r="P561">
            <v>7108000</v>
          </cell>
        </row>
        <row r="562">
          <cell r="A562">
            <v>1010102</v>
          </cell>
          <cell r="P562">
            <v>8577000</v>
          </cell>
        </row>
        <row r="563">
          <cell r="A563">
            <v>1030103</v>
          </cell>
          <cell r="P563">
            <v>156145100</v>
          </cell>
        </row>
        <row r="564">
          <cell r="A564">
            <v>1030103</v>
          </cell>
          <cell r="P564">
            <v>74909</v>
          </cell>
        </row>
        <row r="565">
          <cell r="A565">
            <v>1030200</v>
          </cell>
          <cell r="P565">
            <v>312272</v>
          </cell>
        </row>
        <row r="566">
          <cell r="A566">
            <v>1030103</v>
          </cell>
          <cell r="P566">
            <v>330</v>
          </cell>
        </row>
        <row r="567">
          <cell r="A567">
            <v>1020106</v>
          </cell>
          <cell r="P567">
            <v>13560000</v>
          </cell>
        </row>
        <row r="568">
          <cell r="A568">
            <v>1020106</v>
          </cell>
          <cell r="P568">
            <v>3382500</v>
          </cell>
        </row>
        <row r="569">
          <cell r="A569">
            <v>1020106</v>
          </cell>
          <cell r="P569">
            <v>1765500</v>
          </cell>
        </row>
        <row r="570">
          <cell r="A570">
            <v>1020106</v>
          </cell>
          <cell r="P570">
            <v>4450000</v>
          </cell>
        </row>
        <row r="571">
          <cell r="A571">
            <v>1020106</v>
          </cell>
          <cell r="P571">
            <v>2110000</v>
          </cell>
        </row>
        <row r="572">
          <cell r="A572">
            <v>1010102</v>
          </cell>
          <cell r="P572">
            <v>1200000</v>
          </cell>
        </row>
        <row r="573">
          <cell r="A573">
            <v>1010102</v>
          </cell>
          <cell r="P573">
            <v>5859000</v>
          </cell>
        </row>
        <row r="574">
          <cell r="A574">
            <v>1010102</v>
          </cell>
          <cell r="P574">
            <v>663813487</v>
          </cell>
        </row>
        <row r="575">
          <cell r="A575">
            <v>1010102</v>
          </cell>
          <cell r="P575">
            <v>5909000</v>
          </cell>
        </row>
        <row r="576">
          <cell r="A576">
            <v>1010102</v>
          </cell>
          <cell r="P576">
            <v>2754500</v>
          </cell>
        </row>
        <row r="577">
          <cell r="A577">
            <v>1010102</v>
          </cell>
          <cell r="P577">
            <v>90906213</v>
          </cell>
        </row>
        <row r="578">
          <cell r="A578">
            <v>1010102</v>
          </cell>
          <cell r="P578">
            <v>309412593</v>
          </cell>
        </row>
        <row r="579">
          <cell r="A579">
            <v>1010102</v>
          </cell>
          <cell r="P579">
            <v>50400000</v>
          </cell>
        </row>
        <row r="580">
          <cell r="A580">
            <v>1040200</v>
          </cell>
          <cell r="P580">
            <v>7452605</v>
          </cell>
        </row>
        <row r="581">
          <cell r="A581">
            <v>1010105</v>
          </cell>
          <cell r="P581">
            <v>560000</v>
          </cell>
        </row>
        <row r="582">
          <cell r="A582">
            <v>1010105</v>
          </cell>
          <cell r="P582">
            <v>10000000</v>
          </cell>
        </row>
        <row r="583">
          <cell r="A583">
            <v>1010105</v>
          </cell>
          <cell r="P583">
            <v>470000</v>
          </cell>
        </row>
        <row r="584">
          <cell r="A584">
            <v>1010105</v>
          </cell>
          <cell r="P584">
            <v>150000</v>
          </cell>
        </row>
        <row r="585">
          <cell r="A585">
            <v>1010105</v>
          </cell>
          <cell r="P585">
            <v>930000</v>
          </cell>
        </row>
        <row r="586">
          <cell r="A586">
            <v>1010105</v>
          </cell>
          <cell r="P586">
            <v>39000000</v>
          </cell>
        </row>
        <row r="587">
          <cell r="A587">
            <v>1010105</v>
          </cell>
          <cell r="P587">
            <v>521500</v>
          </cell>
        </row>
        <row r="588">
          <cell r="A588">
            <v>1010105</v>
          </cell>
          <cell r="P588">
            <v>1500000</v>
          </cell>
        </row>
        <row r="589">
          <cell r="A589">
            <v>1010105</v>
          </cell>
          <cell r="P589">
            <v>1700000</v>
          </cell>
        </row>
        <row r="590">
          <cell r="A590">
            <v>1010300</v>
          </cell>
          <cell r="P590">
            <v>400000</v>
          </cell>
        </row>
        <row r="591">
          <cell r="A591">
            <v>1010200</v>
          </cell>
          <cell r="P591">
            <v>315000</v>
          </cell>
        </row>
        <row r="592">
          <cell r="A592">
            <v>1010105</v>
          </cell>
          <cell r="P592">
            <v>483780</v>
          </cell>
        </row>
        <row r="593">
          <cell r="A593">
            <v>1020106</v>
          </cell>
          <cell r="P593">
            <v>400000</v>
          </cell>
        </row>
        <row r="594">
          <cell r="A594">
            <v>1010200</v>
          </cell>
          <cell r="P594">
            <v>1919958</v>
          </cell>
        </row>
        <row r="595">
          <cell r="A595">
            <v>1010105</v>
          </cell>
          <cell r="P595">
            <v>1457400</v>
          </cell>
        </row>
        <row r="596">
          <cell r="A596">
            <v>1010112</v>
          </cell>
          <cell r="P596">
            <v>9000</v>
          </cell>
        </row>
        <row r="597">
          <cell r="A597">
            <v>1010112</v>
          </cell>
          <cell r="P597">
            <v>762660</v>
          </cell>
        </row>
        <row r="598">
          <cell r="A598">
            <v>1010112</v>
          </cell>
          <cell r="P598">
            <v>31710</v>
          </cell>
        </row>
        <row r="599">
          <cell r="A599">
            <v>1010112</v>
          </cell>
          <cell r="P599">
            <v>21805082</v>
          </cell>
        </row>
        <row r="600">
          <cell r="A600">
            <v>1010300</v>
          </cell>
          <cell r="P600">
            <v>970000</v>
          </cell>
        </row>
        <row r="601">
          <cell r="A601">
            <v>1070101</v>
          </cell>
          <cell r="P601">
            <v>2500000</v>
          </cell>
        </row>
        <row r="602">
          <cell r="A602">
            <v>1060101</v>
          </cell>
          <cell r="P602">
            <v>8688680</v>
          </cell>
        </row>
        <row r="603">
          <cell r="A603">
            <v>1070101</v>
          </cell>
          <cell r="P603">
            <v>12979100</v>
          </cell>
        </row>
        <row r="604">
          <cell r="A604">
            <v>1020106</v>
          </cell>
          <cell r="P604">
            <v>84000</v>
          </cell>
        </row>
        <row r="605">
          <cell r="A605">
            <v>1020106</v>
          </cell>
          <cell r="P605">
            <v>156831</v>
          </cell>
        </row>
        <row r="606">
          <cell r="A606">
            <v>1020106</v>
          </cell>
          <cell r="P606">
            <v>2180</v>
          </cell>
        </row>
        <row r="607">
          <cell r="A607">
            <v>1020106</v>
          </cell>
          <cell r="P607">
            <v>400</v>
          </cell>
        </row>
        <row r="608">
          <cell r="A608">
            <v>1040200</v>
          </cell>
          <cell r="P608">
            <v>5837129</v>
          </cell>
        </row>
        <row r="609">
          <cell r="A609">
            <v>1010106</v>
          </cell>
          <cell r="P609">
            <v>1875000</v>
          </cell>
        </row>
        <row r="610">
          <cell r="A610">
            <v>1060101</v>
          </cell>
          <cell r="P610">
            <v>2500000</v>
          </cell>
        </row>
        <row r="611">
          <cell r="A611">
            <v>1010105</v>
          </cell>
          <cell r="P611">
            <v>2920</v>
          </cell>
        </row>
        <row r="612">
          <cell r="A612">
            <v>1010105</v>
          </cell>
          <cell r="P612">
            <v>1940</v>
          </cell>
        </row>
        <row r="613">
          <cell r="A613">
            <v>1010105</v>
          </cell>
          <cell r="P613">
            <v>2960</v>
          </cell>
        </row>
        <row r="614">
          <cell r="A614">
            <v>1010105</v>
          </cell>
          <cell r="P614">
            <v>3490</v>
          </cell>
        </row>
        <row r="615">
          <cell r="A615">
            <v>1010105</v>
          </cell>
          <cell r="P615">
            <v>2490</v>
          </cell>
        </row>
        <row r="616">
          <cell r="A616">
            <v>1010105</v>
          </cell>
          <cell r="P616">
            <v>2640</v>
          </cell>
        </row>
        <row r="617">
          <cell r="A617">
            <v>1010105</v>
          </cell>
          <cell r="P617">
            <v>2950</v>
          </cell>
        </row>
        <row r="618">
          <cell r="A618">
            <v>1010105</v>
          </cell>
          <cell r="P618">
            <v>3840</v>
          </cell>
        </row>
        <row r="619">
          <cell r="A619">
            <v>1010105</v>
          </cell>
          <cell r="P619">
            <v>2760</v>
          </cell>
        </row>
        <row r="620">
          <cell r="A620">
            <v>1010109</v>
          </cell>
          <cell r="P620">
            <v>480</v>
          </cell>
        </row>
        <row r="621">
          <cell r="A621">
            <v>1010109</v>
          </cell>
          <cell r="P621">
            <v>240</v>
          </cell>
        </row>
        <row r="622">
          <cell r="A622">
            <v>1010109</v>
          </cell>
          <cell r="P622">
            <v>82</v>
          </cell>
        </row>
        <row r="623">
          <cell r="A623">
            <v>1010109</v>
          </cell>
          <cell r="P623">
            <v>450</v>
          </cell>
        </row>
        <row r="624">
          <cell r="A624">
            <v>1010105</v>
          </cell>
          <cell r="P624">
            <v>248770</v>
          </cell>
        </row>
        <row r="625">
          <cell r="A625">
            <v>1010105</v>
          </cell>
          <cell r="P625">
            <v>38541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어음(일별)"/>
      <sheetName val="설계내역서"/>
    </sheetNames>
    <sheetDataSet>
      <sheetData sheetId="0"/>
      <sheetData sheetId="1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어음(일별)"/>
      <sheetName val="차입금현황"/>
      <sheetName val="예금총계"/>
      <sheetName val="Sheet5"/>
      <sheetName val="Sheet6"/>
      <sheetName val="24.보증금(전신전화가입권)"/>
      <sheetName val="3월팀계 "/>
      <sheetName val="설계내역서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공구비품"/>
      <sheetName val="기계장치"/>
      <sheetName val="차량운반구"/>
      <sheetName val="노c"/>
      <sheetName val="월할경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Log"/>
      <sheetName val="Pro_BS"/>
      <sheetName val="Pro_PL"/>
      <sheetName val="Pro_CF"/>
      <sheetName val="BS"/>
      <sheetName val="PL"/>
      <sheetName val="Sce"/>
      <sheetName val="Trend"/>
      <sheetName val="Asm"/>
      <sheetName val="PV"/>
      <sheetName val="BP"/>
      <sheetName val="Sales"/>
      <sheetName val="CGS"/>
      <sheetName val="SG&amp;A"/>
      <sheetName val="CAPEX"/>
      <sheetName val="WC"/>
      <sheetName val="Dep_광양"/>
      <sheetName val="PBC&gt;"/>
      <sheetName val="과거BS"/>
      <sheetName val="매출명세"/>
      <sheetName val="실적"/>
      <sheetName val="CGS(14,15)"/>
      <sheetName val="발전운영"/>
      <sheetName val="CGS(17)"/>
      <sheetName val="재료비"/>
      <sheetName val="연료단가"/>
      <sheetName val="MOH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EY"/>
      <sheetName val="WACC"/>
      <sheetName val="산업용전기단가"/>
      <sheetName val="유연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H4">
            <v>2</v>
          </cell>
        </row>
      </sheetData>
      <sheetData sheetId="9">
        <row r="65">
          <cell r="H65">
            <v>142200</v>
          </cell>
        </row>
        <row r="69">
          <cell r="H69">
            <v>4200</v>
          </cell>
        </row>
      </sheetData>
      <sheetData sheetId="10">
        <row r="20">
          <cell r="H20">
            <v>24</v>
          </cell>
        </row>
        <row r="61">
          <cell r="K61" t="str">
            <v>Y2017</v>
          </cell>
          <cell r="L61" t="str">
            <v>Y2018</v>
          </cell>
          <cell r="M61" t="str">
            <v>Y2019</v>
          </cell>
          <cell r="N61" t="str">
            <v>Y2020</v>
          </cell>
          <cell r="O61" t="str">
            <v>Y2021</v>
          </cell>
          <cell r="P61" t="str">
            <v>Y2022</v>
          </cell>
        </row>
        <row r="62">
          <cell r="K62">
            <v>98.48</v>
          </cell>
          <cell r="L62">
            <v>98.48</v>
          </cell>
          <cell r="M62">
            <v>98.48</v>
          </cell>
          <cell r="N62">
            <v>98.48</v>
          </cell>
          <cell r="O62">
            <v>98.48</v>
          </cell>
          <cell r="P62">
            <v>98.48</v>
          </cell>
        </row>
        <row r="63">
          <cell r="K63">
            <v>98.67</v>
          </cell>
          <cell r="L63">
            <v>98.67</v>
          </cell>
          <cell r="M63">
            <v>98.67</v>
          </cell>
          <cell r="N63">
            <v>98.67</v>
          </cell>
          <cell r="O63">
            <v>98.67</v>
          </cell>
          <cell r="P63">
            <v>98.67</v>
          </cell>
        </row>
        <row r="64">
          <cell r="K64">
            <v>98.67</v>
          </cell>
          <cell r="L64">
            <v>101.71568581559193</v>
          </cell>
          <cell r="M64">
            <v>104.85538401678534</v>
          </cell>
          <cell r="N64">
            <v>108.09199652097473</v>
          </cell>
          <cell r="O64">
            <v>111.42851482018366</v>
          </cell>
          <cell r="P64">
            <v>114.86802274600011</v>
          </cell>
        </row>
        <row r="70">
          <cell r="K70" t="str">
            <v>Y2017</v>
          </cell>
          <cell r="L70" t="str">
            <v>Y2018</v>
          </cell>
          <cell r="M70" t="str">
            <v>Y2019</v>
          </cell>
          <cell r="N70" t="str">
            <v>Y2020</v>
          </cell>
          <cell r="O70" t="str">
            <v>Y2021</v>
          </cell>
          <cell r="P70" t="str">
            <v>Y2022</v>
          </cell>
        </row>
        <row r="71">
          <cell r="K71">
            <v>0.47764247406752858</v>
          </cell>
          <cell r="L71">
            <v>0.47439013419394949</v>
          </cell>
          <cell r="M71">
            <v>0.47410340353901975</v>
          </cell>
          <cell r="N71">
            <v>0.46248691496869138</v>
          </cell>
          <cell r="O71">
            <v>0.46182705800548324</v>
          </cell>
          <cell r="P71">
            <v>0.46182705800548324</v>
          </cell>
        </row>
        <row r="72">
          <cell r="K72">
            <v>0.45936169081740263</v>
          </cell>
          <cell r="L72">
            <v>0.45936169081740263</v>
          </cell>
          <cell r="M72">
            <v>0.45936169081740263</v>
          </cell>
          <cell r="N72">
            <v>0.45936169081740263</v>
          </cell>
          <cell r="O72">
            <v>0.45936169081740263</v>
          </cell>
          <cell r="P72">
            <v>0.45936169081740263</v>
          </cell>
        </row>
        <row r="79">
          <cell r="K79" t="str">
            <v>Y2017</v>
          </cell>
          <cell r="L79" t="str">
            <v>Y2018</v>
          </cell>
          <cell r="M79" t="str">
            <v>Y2019</v>
          </cell>
          <cell r="N79" t="str">
            <v>Y2020</v>
          </cell>
          <cell r="O79" t="str">
            <v>Y2021</v>
          </cell>
          <cell r="P79" t="str">
            <v>Y2022</v>
          </cell>
        </row>
        <row r="80">
          <cell r="K80">
            <v>22.241451619907963</v>
          </cell>
          <cell r="L80">
            <v>22.4</v>
          </cell>
          <cell r="M80">
            <v>22.4</v>
          </cell>
          <cell r="N80">
            <v>22.4</v>
          </cell>
          <cell r="O80">
            <v>22.4</v>
          </cell>
          <cell r="P80">
            <v>22.4</v>
          </cell>
        </row>
        <row r="81">
          <cell r="K81">
            <v>22.431724988240813</v>
          </cell>
          <cell r="L81">
            <v>22.431724988240813</v>
          </cell>
          <cell r="M81">
            <v>22.431724988240813</v>
          </cell>
          <cell r="N81">
            <v>22.431724988240813</v>
          </cell>
          <cell r="O81">
            <v>22.431724988240813</v>
          </cell>
          <cell r="P81">
            <v>22.431724988240813</v>
          </cell>
        </row>
        <row r="82">
          <cell r="K82">
            <v>22.431724988240813</v>
          </cell>
          <cell r="L82">
            <v>22.992396431217571</v>
          </cell>
          <cell r="M82">
            <v>23.567081618885585</v>
          </cell>
          <cell r="N82">
            <v>24.156130818844051</v>
          </cell>
          <cell r="O82">
            <v>24.759903053482113</v>
          </cell>
          <cell r="P82">
            <v>25.37876631880110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Sheet1"/>
      <sheetName val="Sheet2"/>
      <sheetName val="Sheet3"/>
      <sheetName val="WACC_comps_(pre-tax)"/>
      <sheetName val="WACC_inputs"/>
      <sheetName val="Procédure"/>
      <sheetName val="WARR"/>
      <sheetName val="Dis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총괄"/>
      <sheetName val="0"/>
      <sheetName val="1"/>
      <sheetName val="101"/>
      <sheetName val="102"/>
      <sheetName val="103"/>
      <sheetName val="104"/>
      <sheetName val="105"/>
      <sheetName val="1056"/>
      <sheetName val="1057"/>
      <sheetName val="106"/>
      <sheetName val="2"/>
      <sheetName val="201"/>
      <sheetName val="202"/>
      <sheetName val="203"/>
      <sheetName val="204"/>
      <sheetName val="205"/>
      <sheetName val="3"/>
      <sheetName val="303"/>
      <sheetName val="304"/>
      <sheetName val="306"/>
      <sheetName val="307"/>
      <sheetName val="연말보고자료(308)"/>
      <sheetName val="PurchasedprodSeco308_1"/>
      <sheetName val="Purchasedprodext308_2"/>
      <sheetName val="Ownprodintsales308_3"/>
      <sheetName val="Ownprodextsales308_4"/>
      <sheetName val="3010_1"/>
      <sheetName val="3010_2"/>
      <sheetName val="3011_1"/>
      <sheetName val="3011_2"/>
      <sheetName val="3012_1"/>
      <sheetName val="3012_2"/>
      <sheetName val="3019미정"/>
      <sheetName val="501"/>
      <sheetName val="502"/>
      <sheetName val="503미정"/>
      <sheetName val="505"/>
      <sheetName val="광주"/>
      <sheetName val="기초수불"/>
      <sheetName val="대구"/>
      <sheetName val="대전"/>
      <sheetName val="부산"/>
      <sheetName val="손익계산서"/>
    </sheetNames>
    <sheetDataSet>
      <sheetData sheetId="0" refreshError="1"/>
      <sheetData sheetId="1">
        <row r="6">
          <cell r="N6">
            <v>38281412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손익현황 (2)"/>
      <sheetName val="매출현황 (2)"/>
      <sheetName val="접대비 (2)"/>
      <sheetName val="외주가공비 (2)"/>
      <sheetName val="차량유지비 (2)"/>
      <sheetName val="통신비 (2)"/>
      <sheetName val="여수신"/>
      <sheetName val="여신"/>
      <sheetName val="수신"/>
      <sheetName val="TB"/>
      <sheetName val="총괄"/>
      <sheetName val="자료"/>
      <sheetName val="PLarp"/>
      <sheetName val="9월"/>
      <sheetName val="4월"/>
      <sheetName val="3월"/>
      <sheetName val="10월"/>
      <sheetName val="12월"/>
      <sheetName val="11월"/>
      <sheetName val="5월"/>
      <sheetName val="6월"/>
      <sheetName val="2월"/>
      <sheetName val="1월"/>
      <sheetName val="7월"/>
      <sheetName val="8월"/>
      <sheetName val="delta impedance(평균)"/>
      <sheetName val="단기차입금"/>
      <sheetName val="14.광주_원가배부Ⅲ"/>
      <sheetName val="계정code"/>
      <sheetName val="순손익계산"/>
      <sheetName val="평가차액계산"/>
      <sheetName val="순자산가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09 상여비교(BDS)"/>
      <sheetName val="기본"/>
    </sheetNames>
    <sheetDataSet>
      <sheetData sheetId="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</row>
        <row r="2">
          <cell r="A2" t="str">
            <v>empno</v>
          </cell>
          <cell r="B2" t="str">
            <v>empname</v>
          </cell>
          <cell r="C2" t="str">
            <v>deptcode</v>
          </cell>
          <cell r="D2" t="str">
            <v>deptname2</v>
          </cell>
          <cell r="E2" t="str">
            <v>gradename</v>
          </cell>
          <cell r="F2" t="str">
            <v>enterdate</v>
          </cell>
          <cell r="G2" t="str">
            <v>enterdate2</v>
          </cell>
          <cell r="H2" t="str">
            <v>saupcd</v>
          </cell>
          <cell r="I2" t="str">
            <v>resi</v>
          </cell>
          <cell r="J2" t="str">
            <v>wifetag</v>
          </cell>
          <cell r="K2" t="str">
            <v>dependent20</v>
          </cell>
          <cell r="L2" t="str">
            <v>dependent60</v>
          </cell>
          <cell r="M2" t="str">
            <v>rubber</v>
          </cell>
          <cell r="N2" t="str">
            <v>respect</v>
          </cell>
          <cell r="O2" t="str">
            <v>gradecode</v>
          </cell>
          <cell r="P2" t="str">
            <v>levelcode</v>
          </cell>
          <cell r="Q2" t="str">
            <v>salary</v>
          </cell>
          <cell r="R2" t="str">
            <v>기본급</v>
          </cell>
          <cell r="S2" t="str">
            <v>totsubamt</v>
          </cell>
          <cell r="T2" t="str">
            <v>netpayamt</v>
          </cell>
          <cell r="U2" t="str">
            <v>yunjangsisu</v>
          </cell>
          <cell r="V2" t="str">
            <v>yakunsisu</v>
          </cell>
          <cell r="W2" t="str">
            <v>yakunsisu100</v>
          </cell>
          <cell r="X2" t="str">
            <v>huilkunlo</v>
          </cell>
          <cell r="Y2" t="str">
            <v>huilyunjang</v>
          </cell>
          <cell r="Z2" t="str">
            <v>gonghusisu</v>
          </cell>
          <cell r="AA2" t="str">
            <v>mjkgtime</v>
          </cell>
          <cell r="AB2" t="str">
            <v>mjtgktime</v>
          </cell>
          <cell r="AC2" t="str">
            <v>mocggtime</v>
          </cell>
          <cell r="AD2" t="str">
            <v>mjuhuday</v>
          </cell>
          <cell r="AE2" t="str">
            <v>mchday</v>
          </cell>
          <cell r="AF2" t="str">
            <v>기본급</v>
          </cell>
        </row>
        <row r="3">
          <cell r="A3">
            <v>972</v>
          </cell>
          <cell r="B3" t="str">
            <v>최선락</v>
          </cell>
          <cell r="C3" t="str">
            <v>A0300</v>
          </cell>
          <cell r="D3" t="str">
            <v>구매부</v>
          </cell>
          <cell r="E3" t="str">
            <v>주임</v>
          </cell>
          <cell r="F3" t="str">
            <v>20000701</v>
          </cell>
          <cell r="G3" t="str">
            <v>000701</v>
          </cell>
          <cell r="H3" t="str">
            <v>20</v>
          </cell>
          <cell r="I3" t="str">
            <v>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 t="str">
            <v>19</v>
          </cell>
          <cell r="P3" t="str">
            <v>07</v>
          </cell>
          <cell r="R3">
            <v>842350</v>
          </cell>
          <cell r="S3">
            <v>47300</v>
          </cell>
          <cell r="T3">
            <v>795050</v>
          </cell>
          <cell r="U3">
            <v>55.37</v>
          </cell>
          <cell r="V3">
            <v>3.24</v>
          </cell>
          <cell r="W3">
            <v>0</v>
          </cell>
          <cell r="X3">
            <v>19.190000000000001</v>
          </cell>
          <cell r="Y3">
            <v>0</v>
          </cell>
          <cell r="Z3">
            <v>0</v>
          </cell>
          <cell r="AA3">
            <v>4.41</v>
          </cell>
          <cell r="AB3">
            <v>0</v>
          </cell>
          <cell r="AC3">
            <v>0</v>
          </cell>
          <cell r="AD3">
            <v>4</v>
          </cell>
          <cell r="AE3">
            <v>25</v>
          </cell>
          <cell r="AF3">
            <v>842350</v>
          </cell>
        </row>
        <row r="4">
          <cell r="A4">
            <v>1206</v>
          </cell>
          <cell r="B4" t="str">
            <v>한태환</v>
          </cell>
          <cell r="C4" t="str">
            <v>A0300</v>
          </cell>
          <cell r="D4" t="str">
            <v>구매부</v>
          </cell>
          <cell r="E4" t="str">
            <v>사원</v>
          </cell>
          <cell r="F4" t="str">
            <v>20040401</v>
          </cell>
          <cell r="G4" t="str">
            <v>040401</v>
          </cell>
          <cell r="H4" t="str">
            <v>20</v>
          </cell>
          <cell r="I4" t="str">
            <v>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21</v>
          </cell>
          <cell r="P4" t="str">
            <v>09</v>
          </cell>
          <cell r="R4">
            <v>906020</v>
          </cell>
          <cell r="S4">
            <v>55720</v>
          </cell>
          <cell r="T4">
            <v>850300</v>
          </cell>
          <cell r="U4">
            <v>56.06</v>
          </cell>
          <cell r="V4">
            <v>3.24</v>
          </cell>
          <cell r="W4">
            <v>0</v>
          </cell>
          <cell r="X4">
            <v>15.17</v>
          </cell>
          <cell r="Y4">
            <v>0</v>
          </cell>
          <cell r="Z4">
            <v>0</v>
          </cell>
          <cell r="AA4">
            <v>0.26</v>
          </cell>
          <cell r="AB4">
            <v>0.19</v>
          </cell>
          <cell r="AC4">
            <v>0</v>
          </cell>
          <cell r="AD4">
            <v>4</v>
          </cell>
          <cell r="AE4">
            <v>24</v>
          </cell>
          <cell r="AF4">
            <v>906020</v>
          </cell>
        </row>
        <row r="5">
          <cell r="A5">
            <v>1208</v>
          </cell>
          <cell r="B5" t="str">
            <v>장금란</v>
          </cell>
          <cell r="C5" t="str">
            <v>A0300</v>
          </cell>
          <cell r="D5" t="str">
            <v>구매부</v>
          </cell>
          <cell r="E5" t="str">
            <v>사원</v>
          </cell>
          <cell r="F5" t="str">
            <v>20040519</v>
          </cell>
          <cell r="G5" t="str">
            <v>040519</v>
          </cell>
          <cell r="H5" t="str">
            <v>20</v>
          </cell>
          <cell r="I5" t="str">
            <v>2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 t="str">
            <v>21</v>
          </cell>
          <cell r="P5" t="str">
            <v>09</v>
          </cell>
          <cell r="R5">
            <v>742990</v>
          </cell>
          <cell r="S5">
            <v>28140</v>
          </cell>
          <cell r="T5">
            <v>71485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.03</v>
          </cell>
          <cell r="AB5">
            <v>0</v>
          </cell>
          <cell r="AC5">
            <v>0</v>
          </cell>
          <cell r="AD5">
            <v>4</v>
          </cell>
          <cell r="AE5">
            <v>0</v>
          </cell>
          <cell r="AF5">
            <v>742990</v>
          </cell>
        </row>
        <row r="6">
          <cell r="A6">
            <v>1235</v>
          </cell>
          <cell r="B6" t="str">
            <v>이수창</v>
          </cell>
          <cell r="C6" t="str">
            <v>H0100</v>
          </cell>
          <cell r="D6" t="str">
            <v>생산관리부</v>
          </cell>
          <cell r="E6" t="str">
            <v>사원</v>
          </cell>
          <cell r="F6" t="str">
            <v>20041213</v>
          </cell>
          <cell r="G6" t="str">
            <v>041213</v>
          </cell>
          <cell r="H6" t="str">
            <v>20</v>
          </cell>
          <cell r="I6" t="str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22</v>
          </cell>
          <cell r="P6" t="str">
            <v>08</v>
          </cell>
          <cell r="R6">
            <v>802830</v>
          </cell>
          <cell r="S6">
            <v>31150</v>
          </cell>
          <cell r="T6">
            <v>771680</v>
          </cell>
          <cell r="U6">
            <v>18.260000000000002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4</v>
          </cell>
          <cell r="AE6">
            <v>20</v>
          </cell>
          <cell r="AF6">
            <v>802830</v>
          </cell>
        </row>
        <row r="7">
          <cell r="A7">
            <v>1218</v>
          </cell>
          <cell r="B7" t="str">
            <v>최규진</v>
          </cell>
          <cell r="C7" t="str">
            <v>H0200</v>
          </cell>
          <cell r="D7" t="str">
            <v>기술부</v>
          </cell>
          <cell r="E7" t="str">
            <v>계장</v>
          </cell>
          <cell r="F7" t="str">
            <v>20041001</v>
          </cell>
          <cell r="G7" t="str">
            <v>041001</v>
          </cell>
          <cell r="H7" t="str">
            <v>20</v>
          </cell>
          <cell r="I7" t="str">
            <v>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 t="str">
            <v>18</v>
          </cell>
          <cell r="P7" t="str">
            <v>06</v>
          </cell>
          <cell r="R7">
            <v>889950</v>
          </cell>
          <cell r="S7">
            <v>38350</v>
          </cell>
          <cell r="T7">
            <v>85160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4</v>
          </cell>
          <cell r="AE7">
            <v>19</v>
          </cell>
          <cell r="AF7">
            <v>889950</v>
          </cell>
        </row>
        <row r="8">
          <cell r="A8">
            <v>1217</v>
          </cell>
          <cell r="B8" t="str">
            <v>강철호</v>
          </cell>
          <cell r="C8" t="str">
            <v>H0200</v>
          </cell>
          <cell r="D8" t="str">
            <v>기술부</v>
          </cell>
          <cell r="E8" t="str">
            <v>계장</v>
          </cell>
          <cell r="F8" t="str">
            <v>20041001</v>
          </cell>
          <cell r="G8" t="str">
            <v>041001</v>
          </cell>
          <cell r="H8" t="str">
            <v>20</v>
          </cell>
          <cell r="I8" t="str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>18</v>
          </cell>
          <cell r="P8" t="str">
            <v>06</v>
          </cell>
          <cell r="R8">
            <v>889950</v>
          </cell>
          <cell r="S8">
            <v>38280</v>
          </cell>
          <cell r="T8">
            <v>851670</v>
          </cell>
          <cell r="U8">
            <v>3.3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4</v>
          </cell>
          <cell r="AE8">
            <v>21</v>
          </cell>
          <cell r="AF8">
            <v>889950</v>
          </cell>
        </row>
        <row r="9">
          <cell r="A9">
            <v>1219</v>
          </cell>
          <cell r="B9" t="str">
            <v>안영진</v>
          </cell>
          <cell r="C9" t="str">
            <v>H0200</v>
          </cell>
          <cell r="D9" t="str">
            <v>기술부</v>
          </cell>
          <cell r="E9" t="str">
            <v>계장</v>
          </cell>
          <cell r="F9" t="str">
            <v>20041001</v>
          </cell>
          <cell r="G9" t="str">
            <v>041001</v>
          </cell>
          <cell r="H9" t="str">
            <v>20</v>
          </cell>
          <cell r="I9" t="str">
            <v>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 t="str">
            <v>18</v>
          </cell>
          <cell r="P9" t="str">
            <v>06</v>
          </cell>
          <cell r="R9">
            <v>889950</v>
          </cell>
          <cell r="S9">
            <v>40750</v>
          </cell>
          <cell r="T9">
            <v>849200</v>
          </cell>
          <cell r="U9">
            <v>20.4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4</v>
          </cell>
          <cell r="AE9">
            <v>20</v>
          </cell>
          <cell r="AF9">
            <v>889950</v>
          </cell>
        </row>
        <row r="10">
          <cell r="A10">
            <v>1189</v>
          </cell>
          <cell r="B10" t="str">
            <v>서태석</v>
          </cell>
          <cell r="C10" t="str">
            <v>H0200</v>
          </cell>
          <cell r="D10" t="str">
            <v>기술부</v>
          </cell>
          <cell r="E10" t="str">
            <v>주임</v>
          </cell>
          <cell r="F10" t="str">
            <v>20040126</v>
          </cell>
          <cell r="G10" t="str">
            <v>040126</v>
          </cell>
          <cell r="H10" t="str">
            <v>20</v>
          </cell>
          <cell r="I10" t="str">
            <v>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 t="str">
            <v>19</v>
          </cell>
          <cell r="P10" t="str">
            <v>07</v>
          </cell>
          <cell r="R10">
            <v>852210</v>
          </cell>
          <cell r="S10">
            <v>36670</v>
          </cell>
          <cell r="T10">
            <v>815540</v>
          </cell>
          <cell r="U10">
            <v>20.14999999999999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7.0000000000000007E-2</v>
          </cell>
          <cell r="AB10">
            <v>0</v>
          </cell>
          <cell r="AC10">
            <v>0</v>
          </cell>
          <cell r="AD10">
            <v>4</v>
          </cell>
          <cell r="AE10">
            <v>23</v>
          </cell>
          <cell r="AF10">
            <v>852210</v>
          </cell>
        </row>
        <row r="11">
          <cell r="A11">
            <v>1269</v>
          </cell>
          <cell r="B11" t="str">
            <v>조상훈</v>
          </cell>
          <cell r="C11" t="str">
            <v>H0200</v>
          </cell>
          <cell r="D11" t="str">
            <v>기술부</v>
          </cell>
          <cell r="E11" t="str">
            <v>사원</v>
          </cell>
          <cell r="F11" t="str">
            <v>20050404</v>
          </cell>
          <cell r="G11" t="str">
            <v>050404</v>
          </cell>
          <cell r="H11" t="str">
            <v>20</v>
          </cell>
          <cell r="I11" t="str">
            <v>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>20</v>
          </cell>
          <cell r="P11" t="str">
            <v>08</v>
          </cell>
          <cell r="R11">
            <v>873120</v>
          </cell>
          <cell r="S11">
            <v>38470</v>
          </cell>
          <cell r="T11">
            <v>834650</v>
          </cell>
          <cell r="U11">
            <v>22.04</v>
          </cell>
          <cell r="V11">
            <v>0.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4</v>
          </cell>
          <cell r="AE11">
            <v>23</v>
          </cell>
          <cell r="AF11">
            <v>873120</v>
          </cell>
        </row>
        <row r="12">
          <cell r="A12">
            <v>700</v>
          </cell>
          <cell r="B12" t="str">
            <v>손상옥</v>
          </cell>
          <cell r="C12" t="str">
            <v>H0301</v>
          </cell>
          <cell r="D12" t="str">
            <v>변압기부(몰드)</v>
          </cell>
          <cell r="E12" t="str">
            <v>계장</v>
          </cell>
          <cell r="F12" t="str">
            <v>19860701</v>
          </cell>
          <cell r="G12" t="str">
            <v>860701</v>
          </cell>
          <cell r="H12" t="str">
            <v>20</v>
          </cell>
          <cell r="I12" t="str">
            <v>1</v>
          </cell>
          <cell r="J12" t="str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18</v>
          </cell>
          <cell r="P12" t="str">
            <v>06</v>
          </cell>
          <cell r="R12">
            <v>1123620</v>
          </cell>
          <cell r="S12">
            <v>143290</v>
          </cell>
          <cell r="T12">
            <v>980330</v>
          </cell>
          <cell r="U12">
            <v>37.0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4</v>
          </cell>
          <cell r="AE12">
            <v>22</v>
          </cell>
          <cell r="AF12">
            <v>1123620</v>
          </cell>
        </row>
        <row r="13">
          <cell r="A13">
            <v>762</v>
          </cell>
          <cell r="B13" t="str">
            <v>김용석</v>
          </cell>
          <cell r="C13" t="str">
            <v>H0301</v>
          </cell>
          <cell r="D13" t="str">
            <v>변압기부(몰드)</v>
          </cell>
          <cell r="E13" t="str">
            <v>계장</v>
          </cell>
          <cell r="F13" t="str">
            <v>19940614</v>
          </cell>
          <cell r="G13" t="str">
            <v>940614</v>
          </cell>
          <cell r="H13" t="str">
            <v>20</v>
          </cell>
          <cell r="I13" t="str">
            <v>1</v>
          </cell>
          <cell r="J13" t="str">
            <v>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18</v>
          </cell>
          <cell r="P13" t="str">
            <v>06</v>
          </cell>
          <cell r="R13">
            <v>983070</v>
          </cell>
          <cell r="S13">
            <v>58520</v>
          </cell>
          <cell r="T13">
            <v>924550</v>
          </cell>
          <cell r="U13">
            <v>4.05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4</v>
          </cell>
          <cell r="AE13">
            <v>23</v>
          </cell>
          <cell r="AF13">
            <v>983070</v>
          </cell>
        </row>
        <row r="14">
          <cell r="A14">
            <v>772</v>
          </cell>
          <cell r="B14" t="str">
            <v>전봉수</v>
          </cell>
          <cell r="C14" t="str">
            <v>H0301</v>
          </cell>
          <cell r="D14" t="str">
            <v>변압기부(몰드)</v>
          </cell>
          <cell r="E14" t="str">
            <v>계장</v>
          </cell>
          <cell r="F14" t="str">
            <v>19950523</v>
          </cell>
          <cell r="G14" t="str">
            <v>950523</v>
          </cell>
          <cell r="H14" t="str">
            <v>20</v>
          </cell>
          <cell r="I14" t="str">
            <v>1</v>
          </cell>
          <cell r="J14" t="str">
            <v>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18</v>
          </cell>
          <cell r="P14" t="str">
            <v>06</v>
          </cell>
          <cell r="R14">
            <v>1036460</v>
          </cell>
          <cell r="S14">
            <v>67260</v>
          </cell>
          <cell r="T14">
            <v>96920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4</v>
          </cell>
          <cell r="AE14">
            <v>20</v>
          </cell>
          <cell r="AF14">
            <v>1036460</v>
          </cell>
        </row>
        <row r="15">
          <cell r="A15">
            <v>1300</v>
          </cell>
          <cell r="B15" t="str">
            <v>김성환</v>
          </cell>
          <cell r="C15" t="str">
            <v>H0301</v>
          </cell>
          <cell r="D15" t="str">
            <v>변압기부(몰드)</v>
          </cell>
          <cell r="E15" t="str">
            <v>주임</v>
          </cell>
          <cell r="F15" t="str">
            <v>20060302</v>
          </cell>
          <cell r="G15" t="str">
            <v>060302</v>
          </cell>
          <cell r="H15" t="str">
            <v>20</v>
          </cell>
          <cell r="I15" t="str">
            <v>1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>19</v>
          </cell>
          <cell r="P15" t="str">
            <v>07</v>
          </cell>
          <cell r="R15">
            <v>934320</v>
          </cell>
          <cell r="S15">
            <v>77360</v>
          </cell>
          <cell r="T15">
            <v>856960</v>
          </cell>
          <cell r="U15">
            <v>42.39</v>
          </cell>
          <cell r="V15">
            <v>0</v>
          </cell>
          <cell r="W15">
            <v>0</v>
          </cell>
          <cell r="X15">
            <v>4.28</v>
          </cell>
          <cell r="Y15">
            <v>0</v>
          </cell>
          <cell r="Z15">
            <v>0</v>
          </cell>
          <cell r="AA15">
            <v>2.37</v>
          </cell>
          <cell r="AB15">
            <v>0.55000000000000004</v>
          </cell>
          <cell r="AC15">
            <v>0</v>
          </cell>
          <cell r="AD15">
            <v>4</v>
          </cell>
          <cell r="AE15">
            <v>23</v>
          </cell>
          <cell r="AF15">
            <v>934320</v>
          </cell>
        </row>
        <row r="16">
          <cell r="A16">
            <v>1053</v>
          </cell>
          <cell r="B16" t="str">
            <v>강상민</v>
          </cell>
          <cell r="C16" t="str">
            <v>H0302</v>
          </cell>
          <cell r="D16" t="str">
            <v>변압기부(건식)</v>
          </cell>
          <cell r="E16" t="str">
            <v>계장</v>
          </cell>
          <cell r="F16" t="str">
            <v>20000215</v>
          </cell>
          <cell r="G16" t="str">
            <v>000215</v>
          </cell>
          <cell r="H16" t="str">
            <v>20</v>
          </cell>
          <cell r="I16" t="str">
            <v>1</v>
          </cell>
          <cell r="J16" t="str">
            <v>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18</v>
          </cell>
          <cell r="P16" t="str">
            <v>06</v>
          </cell>
          <cell r="R16">
            <v>988400</v>
          </cell>
          <cell r="S16">
            <v>99240</v>
          </cell>
          <cell r="T16">
            <v>889160</v>
          </cell>
          <cell r="U16">
            <v>46.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</v>
          </cell>
          <cell r="AE16">
            <v>23</v>
          </cell>
          <cell r="AF16">
            <v>988400</v>
          </cell>
        </row>
        <row r="17">
          <cell r="A17">
            <v>913</v>
          </cell>
          <cell r="B17" t="str">
            <v>이기남</v>
          </cell>
          <cell r="C17" t="str">
            <v>H0401</v>
          </cell>
          <cell r="D17" t="str">
            <v>생산부(제조1)</v>
          </cell>
          <cell r="E17" t="str">
            <v>계장</v>
          </cell>
          <cell r="F17" t="str">
            <v>19950705</v>
          </cell>
          <cell r="G17" t="str">
            <v>950705</v>
          </cell>
          <cell r="H17" t="str">
            <v>20</v>
          </cell>
          <cell r="I17" t="str">
            <v>2</v>
          </cell>
          <cell r="J17" t="str">
            <v>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18</v>
          </cell>
          <cell r="P17" t="str">
            <v>06</v>
          </cell>
          <cell r="R17">
            <v>915030</v>
          </cell>
          <cell r="S17">
            <v>76280</v>
          </cell>
          <cell r="T17">
            <v>838750</v>
          </cell>
          <cell r="U17">
            <v>41</v>
          </cell>
          <cell r="V17">
            <v>0</v>
          </cell>
          <cell r="W17">
            <v>0</v>
          </cell>
          <cell r="X17">
            <v>8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4</v>
          </cell>
          <cell r="AE17">
            <v>24</v>
          </cell>
          <cell r="AF17">
            <v>915030</v>
          </cell>
        </row>
        <row r="18">
          <cell r="A18">
            <v>671</v>
          </cell>
          <cell r="B18" t="str">
            <v>김일호</v>
          </cell>
          <cell r="C18" t="str">
            <v>H0401</v>
          </cell>
          <cell r="D18" t="str">
            <v>생산부(제조1)</v>
          </cell>
          <cell r="E18" t="str">
            <v>계장</v>
          </cell>
          <cell r="F18" t="str">
            <v>19970201</v>
          </cell>
          <cell r="G18" t="str">
            <v>970201</v>
          </cell>
          <cell r="H18" t="str">
            <v>20</v>
          </cell>
          <cell r="I18" t="str">
            <v>1</v>
          </cell>
          <cell r="J18" t="str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 t="str">
            <v>18</v>
          </cell>
          <cell r="P18" t="str">
            <v>06</v>
          </cell>
          <cell r="R18">
            <v>946560</v>
          </cell>
          <cell r="S18">
            <v>62220</v>
          </cell>
          <cell r="T18">
            <v>884340</v>
          </cell>
          <cell r="U18">
            <v>34.47</v>
          </cell>
          <cell r="V18">
            <v>2.0699999999999998</v>
          </cell>
          <cell r="W18">
            <v>0</v>
          </cell>
          <cell r="X18">
            <v>15.3</v>
          </cell>
          <cell r="Y18">
            <v>0</v>
          </cell>
          <cell r="Z18">
            <v>0</v>
          </cell>
          <cell r="AA18">
            <v>0.3</v>
          </cell>
          <cell r="AB18">
            <v>0</v>
          </cell>
          <cell r="AC18">
            <v>0</v>
          </cell>
          <cell r="AD18">
            <v>4</v>
          </cell>
          <cell r="AE18">
            <v>24</v>
          </cell>
          <cell r="AF18">
            <v>946560</v>
          </cell>
        </row>
        <row r="19">
          <cell r="A19">
            <v>918</v>
          </cell>
          <cell r="B19" t="str">
            <v>정인숙</v>
          </cell>
          <cell r="C19" t="str">
            <v>H0401</v>
          </cell>
          <cell r="D19" t="str">
            <v>생산부(제조1)</v>
          </cell>
          <cell r="E19" t="str">
            <v>계장</v>
          </cell>
          <cell r="F19" t="str">
            <v>19990906</v>
          </cell>
          <cell r="G19" t="str">
            <v>990906</v>
          </cell>
          <cell r="H19" t="str">
            <v>20</v>
          </cell>
          <cell r="I19" t="str">
            <v>2</v>
          </cell>
          <cell r="J19" t="str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18</v>
          </cell>
          <cell r="P19" t="str">
            <v>06</v>
          </cell>
          <cell r="R19">
            <v>830390</v>
          </cell>
          <cell r="S19">
            <v>47110</v>
          </cell>
          <cell r="T19">
            <v>783280</v>
          </cell>
          <cell r="U19">
            <v>37.56</v>
          </cell>
          <cell r="V19">
            <v>0</v>
          </cell>
          <cell r="W19">
            <v>0</v>
          </cell>
          <cell r="X19">
            <v>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4</v>
          </cell>
          <cell r="AE19">
            <v>24</v>
          </cell>
          <cell r="AF19">
            <v>830390</v>
          </cell>
        </row>
        <row r="20">
          <cell r="A20">
            <v>1133</v>
          </cell>
          <cell r="B20" t="str">
            <v>박정복</v>
          </cell>
          <cell r="C20" t="str">
            <v>H0401</v>
          </cell>
          <cell r="D20" t="str">
            <v>생산부(제조1)</v>
          </cell>
          <cell r="E20" t="str">
            <v>계장</v>
          </cell>
          <cell r="F20" t="str">
            <v>20021202</v>
          </cell>
          <cell r="G20" t="str">
            <v>021202</v>
          </cell>
          <cell r="H20" t="str">
            <v>20</v>
          </cell>
          <cell r="I20" t="str">
            <v>1</v>
          </cell>
          <cell r="J20" t="str">
            <v>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18</v>
          </cell>
          <cell r="P20" t="str">
            <v>06</v>
          </cell>
          <cell r="R20">
            <v>898330</v>
          </cell>
          <cell r="S20">
            <v>48660</v>
          </cell>
          <cell r="T20">
            <v>849670</v>
          </cell>
          <cell r="U20">
            <v>21.58</v>
          </cell>
          <cell r="V20">
            <v>0</v>
          </cell>
          <cell r="W20">
            <v>0</v>
          </cell>
          <cell r="X20">
            <v>16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4</v>
          </cell>
          <cell r="AE20">
            <v>23</v>
          </cell>
          <cell r="AF20">
            <v>898330</v>
          </cell>
        </row>
        <row r="21">
          <cell r="A21">
            <v>966</v>
          </cell>
          <cell r="B21" t="str">
            <v>유일상</v>
          </cell>
          <cell r="C21" t="str">
            <v>H0401</v>
          </cell>
          <cell r="D21" t="str">
            <v>생산부(제조1)</v>
          </cell>
          <cell r="E21" t="str">
            <v>주임</v>
          </cell>
          <cell r="F21" t="str">
            <v>20000701</v>
          </cell>
          <cell r="G21" t="str">
            <v>000701</v>
          </cell>
          <cell r="H21" t="str">
            <v>20</v>
          </cell>
          <cell r="I21" t="str">
            <v>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19</v>
          </cell>
          <cell r="P21" t="str">
            <v>07</v>
          </cell>
          <cell r="R21">
            <v>820250</v>
          </cell>
          <cell r="S21">
            <v>47060</v>
          </cell>
          <cell r="T21">
            <v>773190</v>
          </cell>
          <cell r="U21">
            <v>44.33</v>
          </cell>
          <cell r="V21">
            <v>3.34</v>
          </cell>
          <cell r="W21">
            <v>0</v>
          </cell>
          <cell r="X21">
            <v>23.44</v>
          </cell>
          <cell r="Y21">
            <v>0</v>
          </cell>
          <cell r="Z21">
            <v>0</v>
          </cell>
          <cell r="AA21">
            <v>0.16</v>
          </cell>
          <cell r="AB21">
            <v>0</v>
          </cell>
          <cell r="AC21">
            <v>0</v>
          </cell>
          <cell r="AD21">
            <v>4</v>
          </cell>
          <cell r="AE21">
            <v>25</v>
          </cell>
          <cell r="AF21">
            <v>820250</v>
          </cell>
        </row>
        <row r="22">
          <cell r="A22">
            <v>1000</v>
          </cell>
          <cell r="B22" t="str">
            <v>장성건</v>
          </cell>
          <cell r="C22" t="str">
            <v>H0401</v>
          </cell>
          <cell r="D22" t="str">
            <v>생산부(제조1)</v>
          </cell>
          <cell r="E22" t="str">
            <v>주임</v>
          </cell>
          <cell r="F22" t="str">
            <v>20000929</v>
          </cell>
          <cell r="G22" t="str">
            <v>000929</v>
          </cell>
          <cell r="H22" t="str">
            <v>20</v>
          </cell>
          <cell r="I22" t="str">
            <v>1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19</v>
          </cell>
          <cell r="P22" t="str">
            <v>07</v>
          </cell>
          <cell r="R22">
            <v>826200</v>
          </cell>
          <cell r="S22">
            <v>35450</v>
          </cell>
          <cell r="T22">
            <v>790750</v>
          </cell>
          <cell r="U22">
            <v>9.2200000000000006</v>
          </cell>
          <cell r="V22">
            <v>0</v>
          </cell>
          <cell r="W22">
            <v>0</v>
          </cell>
          <cell r="X22">
            <v>7.53</v>
          </cell>
          <cell r="Y22">
            <v>0</v>
          </cell>
          <cell r="Z22">
            <v>0</v>
          </cell>
          <cell r="AA22">
            <v>7.0000000000000007E-2</v>
          </cell>
          <cell r="AB22">
            <v>0</v>
          </cell>
          <cell r="AC22">
            <v>0</v>
          </cell>
          <cell r="AD22">
            <v>4</v>
          </cell>
          <cell r="AE22">
            <v>21</v>
          </cell>
          <cell r="AF22">
            <v>826200</v>
          </cell>
        </row>
        <row r="23">
          <cell r="A23">
            <v>1025</v>
          </cell>
          <cell r="B23" t="str">
            <v>강형대</v>
          </cell>
          <cell r="C23" t="str">
            <v>H0401</v>
          </cell>
          <cell r="D23" t="str">
            <v>생산부(제조1)</v>
          </cell>
          <cell r="E23" t="str">
            <v>주임</v>
          </cell>
          <cell r="F23" t="str">
            <v>20010401</v>
          </cell>
          <cell r="G23" t="str">
            <v>010401</v>
          </cell>
          <cell r="H23" t="str">
            <v>20</v>
          </cell>
          <cell r="I23" t="str">
            <v>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 t="str">
            <v>19</v>
          </cell>
          <cell r="P23" t="str">
            <v>07</v>
          </cell>
          <cell r="R23">
            <v>816170</v>
          </cell>
          <cell r="S23">
            <v>37330</v>
          </cell>
          <cell r="T23">
            <v>778840</v>
          </cell>
          <cell r="U23">
            <v>27.14</v>
          </cell>
          <cell r="V23">
            <v>0</v>
          </cell>
          <cell r="W23">
            <v>0</v>
          </cell>
          <cell r="X23">
            <v>16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4</v>
          </cell>
          <cell r="AE23">
            <v>19</v>
          </cell>
          <cell r="AF23">
            <v>816170</v>
          </cell>
        </row>
        <row r="24">
          <cell r="A24">
            <v>1244</v>
          </cell>
          <cell r="B24" t="str">
            <v>박정민</v>
          </cell>
          <cell r="C24" t="str">
            <v>H0401</v>
          </cell>
          <cell r="D24" t="str">
            <v>생산부(제조1)</v>
          </cell>
          <cell r="E24" t="str">
            <v>주임</v>
          </cell>
          <cell r="F24" t="str">
            <v>20050127</v>
          </cell>
          <cell r="G24" t="str">
            <v>050127</v>
          </cell>
          <cell r="H24" t="str">
            <v>20</v>
          </cell>
          <cell r="I24" t="str">
            <v>1</v>
          </cell>
          <cell r="J24" t="str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 t="str">
            <v>19</v>
          </cell>
          <cell r="P24" t="str">
            <v>07</v>
          </cell>
          <cell r="R24">
            <v>944350</v>
          </cell>
          <cell r="S24">
            <v>62410</v>
          </cell>
          <cell r="T24">
            <v>881940</v>
          </cell>
          <cell r="U24">
            <v>32.229999999999997</v>
          </cell>
          <cell r="V24">
            <v>0</v>
          </cell>
          <cell r="W24">
            <v>0</v>
          </cell>
          <cell r="X24">
            <v>22.4</v>
          </cell>
          <cell r="Y24">
            <v>0</v>
          </cell>
          <cell r="Z24">
            <v>0</v>
          </cell>
          <cell r="AA24">
            <v>0.28999999999999998</v>
          </cell>
          <cell r="AB24">
            <v>5.47</v>
          </cell>
          <cell r="AC24">
            <v>0</v>
          </cell>
          <cell r="AD24">
            <v>4</v>
          </cell>
          <cell r="AE24">
            <v>25</v>
          </cell>
          <cell r="AF24">
            <v>944350</v>
          </cell>
        </row>
        <row r="25">
          <cell r="A25">
            <v>1287</v>
          </cell>
          <cell r="B25" t="str">
            <v>김회욱</v>
          </cell>
          <cell r="C25" t="str">
            <v>H0401</v>
          </cell>
          <cell r="D25" t="str">
            <v>생산부(제조1)</v>
          </cell>
          <cell r="E25" t="str">
            <v>주임</v>
          </cell>
          <cell r="F25" t="str">
            <v>20050816</v>
          </cell>
          <cell r="G25" t="str">
            <v>050816</v>
          </cell>
          <cell r="H25" t="str">
            <v>20</v>
          </cell>
          <cell r="I25" t="str">
            <v>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19</v>
          </cell>
          <cell r="P25" t="str">
            <v>07</v>
          </cell>
          <cell r="R25">
            <v>920980</v>
          </cell>
          <cell r="S25">
            <v>48430</v>
          </cell>
          <cell r="T25">
            <v>872550</v>
          </cell>
          <cell r="U25">
            <v>25.45</v>
          </cell>
          <cell r="V25">
            <v>0</v>
          </cell>
          <cell r="W25">
            <v>0</v>
          </cell>
          <cell r="X25">
            <v>6.43</v>
          </cell>
          <cell r="Y25">
            <v>0</v>
          </cell>
          <cell r="Z25">
            <v>0</v>
          </cell>
          <cell r="AA25">
            <v>0</v>
          </cell>
          <cell r="AB25">
            <v>1.17</v>
          </cell>
          <cell r="AC25">
            <v>0</v>
          </cell>
          <cell r="AD25">
            <v>4</v>
          </cell>
          <cell r="AE25">
            <v>23</v>
          </cell>
          <cell r="AF25">
            <v>920980</v>
          </cell>
        </row>
        <row r="26">
          <cell r="A26">
            <v>1079</v>
          </cell>
          <cell r="B26" t="str">
            <v>권영도</v>
          </cell>
          <cell r="C26" t="str">
            <v>H0401</v>
          </cell>
          <cell r="D26" t="str">
            <v>생산부(제조1)</v>
          </cell>
          <cell r="E26" t="str">
            <v>사원</v>
          </cell>
          <cell r="F26" t="str">
            <v>20020302</v>
          </cell>
          <cell r="G26" t="str">
            <v>020302</v>
          </cell>
          <cell r="H26" t="str">
            <v>20</v>
          </cell>
          <cell r="I26" t="str">
            <v>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 t="str">
            <v>22</v>
          </cell>
          <cell r="P26" t="str">
            <v>10</v>
          </cell>
          <cell r="R26">
            <v>798240</v>
          </cell>
          <cell r="S26">
            <v>35580</v>
          </cell>
          <cell r="T26">
            <v>762660</v>
          </cell>
          <cell r="U26">
            <v>30.42</v>
          </cell>
          <cell r="V26">
            <v>0</v>
          </cell>
          <cell r="W26">
            <v>0</v>
          </cell>
          <cell r="X26">
            <v>7.22</v>
          </cell>
          <cell r="Y26">
            <v>0</v>
          </cell>
          <cell r="Z26">
            <v>0</v>
          </cell>
          <cell r="AA26">
            <v>0.41</v>
          </cell>
          <cell r="AB26">
            <v>0</v>
          </cell>
          <cell r="AC26">
            <v>0</v>
          </cell>
          <cell r="AD26">
            <v>4</v>
          </cell>
          <cell r="AE26">
            <v>22</v>
          </cell>
          <cell r="AF26">
            <v>798240</v>
          </cell>
        </row>
        <row r="27">
          <cell r="A27">
            <v>1142</v>
          </cell>
          <cell r="B27" t="str">
            <v>신효승</v>
          </cell>
          <cell r="C27" t="str">
            <v>H0401</v>
          </cell>
          <cell r="D27" t="str">
            <v>생산부(제조1)</v>
          </cell>
          <cell r="E27" t="str">
            <v>사원</v>
          </cell>
          <cell r="F27" t="str">
            <v>20021216</v>
          </cell>
          <cell r="G27" t="str">
            <v>021216</v>
          </cell>
          <cell r="H27" t="str">
            <v>20</v>
          </cell>
          <cell r="I27" t="str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22</v>
          </cell>
          <cell r="P27" t="str">
            <v>10</v>
          </cell>
          <cell r="R27">
            <v>789650</v>
          </cell>
          <cell r="S27">
            <v>32650</v>
          </cell>
          <cell r="T27">
            <v>757000</v>
          </cell>
          <cell r="U27">
            <v>21.47</v>
          </cell>
          <cell r="V27">
            <v>0</v>
          </cell>
          <cell r="W27">
            <v>0</v>
          </cell>
          <cell r="X27">
            <v>1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</v>
          </cell>
          <cell r="AE27">
            <v>24</v>
          </cell>
          <cell r="AF27">
            <v>789650</v>
          </cell>
        </row>
        <row r="28">
          <cell r="A28">
            <v>1155</v>
          </cell>
          <cell r="B28" t="str">
            <v>김경규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 t="str">
            <v>20030321</v>
          </cell>
          <cell r="G28" t="str">
            <v>030321</v>
          </cell>
          <cell r="H28" t="str">
            <v>20</v>
          </cell>
          <cell r="I28" t="str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 t="str">
            <v>22</v>
          </cell>
          <cell r="P28" t="str">
            <v>10</v>
          </cell>
          <cell r="R28">
            <v>772740</v>
          </cell>
          <cell r="S28">
            <v>29600</v>
          </cell>
          <cell r="T28">
            <v>743140</v>
          </cell>
          <cell r="U28">
            <v>15.19</v>
          </cell>
          <cell r="V28">
            <v>0</v>
          </cell>
          <cell r="W28">
            <v>0</v>
          </cell>
          <cell r="X28">
            <v>8</v>
          </cell>
          <cell r="Y28">
            <v>0</v>
          </cell>
          <cell r="Z28">
            <v>0</v>
          </cell>
          <cell r="AA28">
            <v>0</v>
          </cell>
          <cell r="AB28">
            <v>3.01</v>
          </cell>
          <cell r="AC28">
            <v>0</v>
          </cell>
          <cell r="AD28">
            <v>4</v>
          </cell>
          <cell r="AE28">
            <v>24</v>
          </cell>
          <cell r="AF28">
            <v>772740</v>
          </cell>
        </row>
        <row r="29">
          <cell r="A29">
            <v>1254</v>
          </cell>
          <cell r="B29" t="str">
            <v>한덕진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 t="str">
            <v>20050301</v>
          </cell>
          <cell r="G29" t="str">
            <v>050301</v>
          </cell>
          <cell r="H29" t="str">
            <v>20</v>
          </cell>
          <cell r="I29" t="str">
            <v>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22</v>
          </cell>
          <cell r="P29" t="str">
            <v>10</v>
          </cell>
          <cell r="R29">
            <v>763730</v>
          </cell>
          <cell r="S29">
            <v>28080</v>
          </cell>
          <cell r="T29">
            <v>735650</v>
          </cell>
          <cell r="U29">
            <v>15.12</v>
          </cell>
          <cell r="V29">
            <v>0</v>
          </cell>
          <cell r="W29">
            <v>0</v>
          </cell>
          <cell r="X29">
            <v>1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4</v>
          </cell>
          <cell r="AE29">
            <v>20</v>
          </cell>
          <cell r="AF29">
            <v>763730</v>
          </cell>
        </row>
        <row r="30">
          <cell r="A30">
            <v>1270</v>
          </cell>
          <cell r="B30" t="str">
            <v>이정석</v>
          </cell>
          <cell r="C30" t="str">
            <v>H0401</v>
          </cell>
          <cell r="D30" t="str">
            <v>생산부(제조1)</v>
          </cell>
          <cell r="E30" t="str">
            <v>사원</v>
          </cell>
          <cell r="F30" t="str">
            <v>20050404</v>
          </cell>
          <cell r="G30" t="str">
            <v>050404</v>
          </cell>
          <cell r="H30" t="str">
            <v>20</v>
          </cell>
          <cell r="I30" t="str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22</v>
          </cell>
          <cell r="P30" t="str">
            <v>10</v>
          </cell>
          <cell r="R30">
            <v>780900</v>
          </cell>
          <cell r="S30">
            <v>32920</v>
          </cell>
          <cell r="T30">
            <v>747980</v>
          </cell>
          <cell r="U30">
            <v>44.05</v>
          </cell>
          <cell r="V30">
            <v>0</v>
          </cell>
          <cell r="W30">
            <v>0</v>
          </cell>
          <cell r="X30">
            <v>22.56</v>
          </cell>
          <cell r="Y30">
            <v>0</v>
          </cell>
          <cell r="Z30">
            <v>0</v>
          </cell>
          <cell r="AA30">
            <v>6.56</v>
          </cell>
          <cell r="AB30">
            <v>2.08</v>
          </cell>
          <cell r="AC30">
            <v>0</v>
          </cell>
          <cell r="AD30">
            <v>4</v>
          </cell>
          <cell r="AE30">
            <v>27</v>
          </cell>
          <cell r="AF30">
            <v>780900</v>
          </cell>
        </row>
        <row r="31">
          <cell r="A31">
            <v>1255</v>
          </cell>
          <cell r="B31" t="str">
            <v>김영환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 t="str">
            <v>20050506</v>
          </cell>
          <cell r="G31" t="str">
            <v>050506</v>
          </cell>
          <cell r="H31" t="str">
            <v>20</v>
          </cell>
          <cell r="I31" t="str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22</v>
          </cell>
          <cell r="P31" t="str">
            <v>10</v>
          </cell>
          <cell r="R31">
            <v>763730</v>
          </cell>
          <cell r="S31">
            <v>31310</v>
          </cell>
          <cell r="T31">
            <v>732420</v>
          </cell>
          <cell r="U31">
            <v>30.33</v>
          </cell>
          <cell r="V31">
            <v>0</v>
          </cell>
          <cell r="W31">
            <v>0</v>
          </cell>
          <cell r="X31">
            <v>5.18</v>
          </cell>
          <cell r="Y31">
            <v>0</v>
          </cell>
          <cell r="Z31">
            <v>0</v>
          </cell>
          <cell r="AA31">
            <v>2.54</v>
          </cell>
          <cell r="AB31">
            <v>0</v>
          </cell>
          <cell r="AC31">
            <v>0</v>
          </cell>
          <cell r="AD31">
            <v>4</v>
          </cell>
          <cell r="AE31">
            <v>24</v>
          </cell>
          <cell r="AF31">
            <v>763730</v>
          </cell>
        </row>
        <row r="32">
          <cell r="A32">
            <v>1303</v>
          </cell>
          <cell r="B32" t="str">
            <v>김효한</v>
          </cell>
          <cell r="C32" t="str">
            <v>H0401</v>
          </cell>
          <cell r="D32" t="str">
            <v>생산부(제조1)</v>
          </cell>
          <cell r="E32" t="str">
            <v>사원</v>
          </cell>
          <cell r="F32" t="str">
            <v>20060302</v>
          </cell>
          <cell r="G32" t="str">
            <v>060302</v>
          </cell>
          <cell r="H32" t="str">
            <v>20</v>
          </cell>
          <cell r="I32" t="str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22</v>
          </cell>
          <cell r="P32" t="str">
            <v>10</v>
          </cell>
          <cell r="R32">
            <v>376680</v>
          </cell>
          <cell r="S32">
            <v>11790</v>
          </cell>
          <cell r="T32">
            <v>364890</v>
          </cell>
          <cell r="U32">
            <v>18.19000000000000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4</v>
          </cell>
          <cell r="AE32">
            <v>23</v>
          </cell>
          <cell r="AF32">
            <v>376680</v>
          </cell>
        </row>
        <row r="33">
          <cell r="A33">
            <v>1014</v>
          </cell>
          <cell r="B33" t="str">
            <v>임채을</v>
          </cell>
          <cell r="C33" t="str">
            <v>H0402</v>
          </cell>
          <cell r="D33" t="str">
            <v>생산부(제조2)</v>
          </cell>
          <cell r="E33" t="str">
            <v>계장</v>
          </cell>
          <cell r="F33" t="str">
            <v>19950324</v>
          </cell>
          <cell r="G33" t="str">
            <v>950324</v>
          </cell>
          <cell r="H33" t="str">
            <v>20</v>
          </cell>
          <cell r="I33" t="str">
            <v>1</v>
          </cell>
          <cell r="J33" t="str">
            <v>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18</v>
          </cell>
          <cell r="P33" t="str">
            <v>06</v>
          </cell>
          <cell r="R33">
            <v>953520</v>
          </cell>
          <cell r="S33">
            <v>84410</v>
          </cell>
          <cell r="T33">
            <v>869110</v>
          </cell>
          <cell r="U33">
            <v>42.25</v>
          </cell>
          <cell r="V33">
            <v>0</v>
          </cell>
          <cell r="W33">
            <v>0</v>
          </cell>
          <cell r="X33">
            <v>3.29</v>
          </cell>
          <cell r="Y33">
            <v>0</v>
          </cell>
          <cell r="Z33">
            <v>0</v>
          </cell>
          <cell r="AA33">
            <v>0.25</v>
          </cell>
          <cell r="AB33">
            <v>4.0599999999999996</v>
          </cell>
          <cell r="AC33">
            <v>0</v>
          </cell>
          <cell r="AD33">
            <v>4</v>
          </cell>
          <cell r="AE33">
            <v>21</v>
          </cell>
          <cell r="AF33">
            <v>953520</v>
          </cell>
        </row>
        <row r="34">
          <cell r="A34">
            <v>1011</v>
          </cell>
          <cell r="B34" t="str">
            <v>남정식</v>
          </cell>
          <cell r="C34" t="str">
            <v>H0402</v>
          </cell>
          <cell r="D34" t="str">
            <v>생산부(제조2)</v>
          </cell>
          <cell r="E34" t="str">
            <v>계장</v>
          </cell>
          <cell r="F34" t="str">
            <v>19950526</v>
          </cell>
          <cell r="G34" t="str">
            <v>950526</v>
          </cell>
          <cell r="H34" t="str">
            <v>20</v>
          </cell>
          <cell r="I34" t="str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18</v>
          </cell>
          <cell r="P34" t="str">
            <v>06</v>
          </cell>
          <cell r="R34">
            <v>1120870</v>
          </cell>
          <cell r="S34">
            <v>111680</v>
          </cell>
          <cell r="T34">
            <v>1009190</v>
          </cell>
          <cell r="U34">
            <v>13.12</v>
          </cell>
          <cell r="V34">
            <v>0</v>
          </cell>
          <cell r="W34">
            <v>0</v>
          </cell>
          <cell r="X34">
            <v>24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4</v>
          </cell>
          <cell r="AE34">
            <v>25</v>
          </cell>
          <cell r="AF34">
            <v>1120870</v>
          </cell>
        </row>
        <row r="35">
          <cell r="A35">
            <v>1010</v>
          </cell>
          <cell r="B35" t="str">
            <v>김종거</v>
          </cell>
          <cell r="C35" t="str">
            <v>H0402</v>
          </cell>
          <cell r="D35" t="str">
            <v>생산부(제조2)</v>
          </cell>
          <cell r="E35" t="str">
            <v>계장</v>
          </cell>
          <cell r="F35" t="str">
            <v>19960917</v>
          </cell>
          <cell r="G35" t="str">
            <v>960917</v>
          </cell>
          <cell r="H35" t="str">
            <v>20</v>
          </cell>
          <cell r="I35" t="str">
            <v>1</v>
          </cell>
          <cell r="J35" t="str">
            <v>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18</v>
          </cell>
          <cell r="P35" t="str">
            <v>06</v>
          </cell>
          <cell r="R35">
            <v>1089040</v>
          </cell>
          <cell r="S35">
            <v>107400</v>
          </cell>
          <cell r="T35">
            <v>981640</v>
          </cell>
          <cell r="U35">
            <v>22.21</v>
          </cell>
          <cell r="V35">
            <v>0</v>
          </cell>
          <cell r="W35">
            <v>0</v>
          </cell>
          <cell r="X35">
            <v>24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4</v>
          </cell>
          <cell r="AE35">
            <v>26</v>
          </cell>
          <cell r="AF35">
            <v>1089040</v>
          </cell>
        </row>
        <row r="36">
          <cell r="A36">
            <v>1314</v>
          </cell>
          <cell r="B36" t="str">
            <v>정민혁</v>
          </cell>
          <cell r="C36" t="str">
            <v>H0402</v>
          </cell>
          <cell r="D36" t="str">
            <v>생산부(제조2)</v>
          </cell>
          <cell r="E36" t="str">
            <v>사원</v>
          </cell>
          <cell r="F36" t="str">
            <v>20060816</v>
          </cell>
          <cell r="G36" t="str">
            <v>060816</v>
          </cell>
          <cell r="H36" t="str">
            <v>20</v>
          </cell>
          <cell r="I36" t="str">
            <v>1</v>
          </cell>
          <cell r="J36" t="str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20</v>
          </cell>
          <cell r="P36" t="str">
            <v>10</v>
          </cell>
          <cell r="R36">
            <v>232890</v>
          </cell>
          <cell r="S36">
            <v>8880</v>
          </cell>
          <cell r="T36">
            <v>224010</v>
          </cell>
          <cell r="U36">
            <v>45.5</v>
          </cell>
          <cell r="V36">
            <v>0</v>
          </cell>
          <cell r="W36">
            <v>0</v>
          </cell>
          <cell r="X36">
            <v>2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4</v>
          </cell>
          <cell r="AE36">
            <v>24</v>
          </cell>
          <cell r="AF36">
            <v>232890</v>
          </cell>
        </row>
        <row r="37">
          <cell r="A37">
            <v>1082</v>
          </cell>
          <cell r="B37" t="str">
            <v>연수용</v>
          </cell>
          <cell r="C37" t="str">
            <v>H0402</v>
          </cell>
          <cell r="D37" t="str">
            <v>생산부(제조2)</v>
          </cell>
          <cell r="E37" t="str">
            <v>사원</v>
          </cell>
          <cell r="F37" t="str">
            <v>20020302</v>
          </cell>
          <cell r="G37" t="str">
            <v>020302</v>
          </cell>
          <cell r="H37" t="str">
            <v>20</v>
          </cell>
          <cell r="I37" t="str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22</v>
          </cell>
          <cell r="P37" t="str">
            <v>10</v>
          </cell>
          <cell r="R37">
            <v>798240</v>
          </cell>
          <cell r="S37">
            <v>41410</v>
          </cell>
          <cell r="T37">
            <v>756830</v>
          </cell>
          <cell r="U37">
            <v>52.03</v>
          </cell>
          <cell r="V37">
            <v>0</v>
          </cell>
          <cell r="W37">
            <v>0</v>
          </cell>
          <cell r="X37">
            <v>31.18</v>
          </cell>
          <cell r="Y37">
            <v>0</v>
          </cell>
          <cell r="Z37">
            <v>0</v>
          </cell>
          <cell r="AA37">
            <v>0</v>
          </cell>
          <cell r="AB37">
            <v>0.42</v>
          </cell>
          <cell r="AC37">
            <v>0</v>
          </cell>
          <cell r="AD37">
            <v>4</v>
          </cell>
          <cell r="AE37">
            <v>26</v>
          </cell>
          <cell r="AF37">
            <v>798240</v>
          </cell>
        </row>
        <row r="38">
          <cell r="A38">
            <v>1256</v>
          </cell>
          <cell r="B38" t="str">
            <v>심우택</v>
          </cell>
          <cell r="C38" t="str">
            <v>H0402</v>
          </cell>
          <cell r="D38" t="str">
            <v>생산부(제조2)</v>
          </cell>
          <cell r="E38" t="str">
            <v>사원</v>
          </cell>
          <cell r="F38" t="str">
            <v>20050302</v>
          </cell>
          <cell r="G38" t="str">
            <v>050302</v>
          </cell>
          <cell r="H38" t="str">
            <v>20</v>
          </cell>
          <cell r="I38" t="str">
            <v>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22</v>
          </cell>
          <cell r="P38" t="str">
            <v>10</v>
          </cell>
          <cell r="R38">
            <v>793650</v>
          </cell>
          <cell r="S38">
            <v>39780</v>
          </cell>
          <cell r="T38">
            <v>753870</v>
          </cell>
          <cell r="U38">
            <v>53.3</v>
          </cell>
          <cell r="V38">
            <v>0</v>
          </cell>
          <cell r="W38">
            <v>0</v>
          </cell>
          <cell r="X38">
            <v>32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4</v>
          </cell>
          <cell r="AE38">
            <v>27</v>
          </cell>
          <cell r="AF38">
            <v>793650</v>
          </cell>
        </row>
        <row r="39">
          <cell r="A39">
            <v>1285</v>
          </cell>
          <cell r="B39" t="str">
            <v>문태준</v>
          </cell>
          <cell r="C39" t="str">
            <v>H0402</v>
          </cell>
          <cell r="D39" t="str">
            <v>생산부(제조2)</v>
          </cell>
          <cell r="E39" t="str">
            <v>사원</v>
          </cell>
          <cell r="F39" t="str">
            <v>20050718</v>
          </cell>
          <cell r="G39" t="str">
            <v>050718</v>
          </cell>
          <cell r="H39" t="str">
            <v>20</v>
          </cell>
          <cell r="I39" t="str">
            <v>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22</v>
          </cell>
          <cell r="P39" t="str">
            <v>10</v>
          </cell>
          <cell r="R39">
            <v>775460</v>
          </cell>
          <cell r="S39">
            <v>27940</v>
          </cell>
          <cell r="T39">
            <v>747520</v>
          </cell>
          <cell r="U39">
            <v>10.199999999999999</v>
          </cell>
          <cell r="V39">
            <v>0</v>
          </cell>
          <cell r="W39">
            <v>0</v>
          </cell>
          <cell r="X39">
            <v>9.11</v>
          </cell>
          <cell r="Y39">
            <v>0</v>
          </cell>
          <cell r="Z39">
            <v>0</v>
          </cell>
          <cell r="AA39">
            <v>0.42</v>
          </cell>
          <cell r="AB39">
            <v>6.07</v>
          </cell>
          <cell r="AC39">
            <v>0</v>
          </cell>
          <cell r="AD39">
            <v>4</v>
          </cell>
          <cell r="AE39">
            <v>25</v>
          </cell>
          <cell r="AF39">
            <v>775460</v>
          </cell>
        </row>
        <row r="40">
          <cell r="A40">
            <v>1305</v>
          </cell>
          <cell r="B40" t="str">
            <v>김수현</v>
          </cell>
          <cell r="C40" t="str">
            <v>H0402</v>
          </cell>
          <cell r="D40" t="str">
            <v>생산부(제조2)</v>
          </cell>
          <cell r="E40" t="str">
            <v>사원</v>
          </cell>
          <cell r="F40" t="str">
            <v>20060302</v>
          </cell>
          <cell r="G40" t="str">
            <v>060302</v>
          </cell>
          <cell r="H40" t="str">
            <v>20</v>
          </cell>
          <cell r="I40" t="str">
            <v>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22</v>
          </cell>
          <cell r="P40" t="str">
            <v>10</v>
          </cell>
          <cell r="R40">
            <v>376680</v>
          </cell>
          <cell r="S40">
            <v>11600</v>
          </cell>
          <cell r="T40">
            <v>365080</v>
          </cell>
          <cell r="U40">
            <v>16.03</v>
          </cell>
          <cell r="V40">
            <v>0</v>
          </cell>
          <cell r="W40">
            <v>0</v>
          </cell>
          <cell r="X40">
            <v>8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4</v>
          </cell>
          <cell r="AE40">
            <v>24</v>
          </cell>
          <cell r="AF40">
            <v>376680</v>
          </cell>
        </row>
        <row r="41">
          <cell r="A41">
            <v>1187</v>
          </cell>
          <cell r="B41" t="str">
            <v>김민규</v>
          </cell>
          <cell r="C41" t="str">
            <v>H0403</v>
          </cell>
          <cell r="D41" t="str">
            <v>생산부(특사)</v>
          </cell>
          <cell r="E41" t="str">
            <v>사원</v>
          </cell>
          <cell r="F41" t="str">
            <v>20031215</v>
          </cell>
          <cell r="G41" t="str">
            <v>031215</v>
          </cell>
          <cell r="H41" t="str">
            <v>20</v>
          </cell>
          <cell r="I41" t="str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20</v>
          </cell>
          <cell r="P41" t="str">
            <v>10</v>
          </cell>
          <cell r="R41">
            <v>850940</v>
          </cell>
          <cell r="S41">
            <v>29370</v>
          </cell>
          <cell r="T41">
            <v>82157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.15</v>
          </cell>
          <cell r="AB41">
            <v>5.24</v>
          </cell>
          <cell r="AC41">
            <v>0</v>
          </cell>
          <cell r="AD41">
            <v>3</v>
          </cell>
          <cell r="AE41">
            <v>7</v>
          </cell>
          <cell r="AF41">
            <v>850940</v>
          </cell>
        </row>
        <row r="42">
          <cell r="A42">
            <v>1176</v>
          </cell>
          <cell r="B42" t="str">
            <v>박우현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 t="str">
            <v>20031027</v>
          </cell>
          <cell r="G42" t="str">
            <v>031027</v>
          </cell>
          <cell r="H42" t="str">
            <v>20</v>
          </cell>
          <cell r="I42" t="str">
            <v>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22</v>
          </cell>
          <cell r="P42" t="str">
            <v>10</v>
          </cell>
          <cell r="R42">
            <v>776900</v>
          </cell>
          <cell r="S42">
            <v>24670</v>
          </cell>
          <cell r="T42">
            <v>752230</v>
          </cell>
          <cell r="U42">
            <v>0</v>
          </cell>
          <cell r="V42">
            <v>0</v>
          </cell>
          <cell r="W42">
            <v>0</v>
          </cell>
          <cell r="X42">
            <v>13.2</v>
          </cell>
          <cell r="Y42">
            <v>0</v>
          </cell>
          <cell r="Z42">
            <v>0</v>
          </cell>
          <cell r="AA42">
            <v>0</v>
          </cell>
          <cell r="AB42">
            <v>2.4</v>
          </cell>
          <cell r="AC42">
            <v>0</v>
          </cell>
          <cell r="AD42">
            <v>4</v>
          </cell>
          <cell r="AE42">
            <v>23</v>
          </cell>
          <cell r="AF42">
            <v>776900</v>
          </cell>
        </row>
        <row r="43">
          <cell r="A43">
            <v>1182</v>
          </cell>
          <cell r="B43" t="str">
            <v>고대웅</v>
          </cell>
          <cell r="C43" t="str">
            <v>H0403</v>
          </cell>
          <cell r="D43" t="str">
            <v>생산부(특사)</v>
          </cell>
          <cell r="E43" t="str">
            <v>사원</v>
          </cell>
          <cell r="F43" t="str">
            <v>20031201</v>
          </cell>
          <cell r="G43" t="str">
            <v>031201</v>
          </cell>
          <cell r="H43" t="str">
            <v>20</v>
          </cell>
          <cell r="I43" t="str">
            <v>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22</v>
          </cell>
          <cell r="P43" t="str">
            <v>10</v>
          </cell>
          <cell r="R43">
            <v>768490</v>
          </cell>
          <cell r="S43">
            <v>25190</v>
          </cell>
          <cell r="T43">
            <v>743300</v>
          </cell>
          <cell r="U43">
            <v>6.09</v>
          </cell>
          <cell r="V43">
            <v>0</v>
          </cell>
          <cell r="W43">
            <v>0</v>
          </cell>
          <cell r="X43">
            <v>23.45</v>
          </cell>
          <cell r="Y43">
            <v>0</v>
          </cell>
          <cell r="Z43">
            <v>0</v>
          </cell>
          <cell r="AA43">
            <v>0.15</v>
          </cell>
          <cell r="AB43">
            <v>0</v>
          </cell>
          <cell r="AC43">
            <v>0</v>
          </cell>
          <cell r="AD43">
            <v>4</v>
          </cell>
          <cell r="AE43">
            <v>25</v>
          </cell>
          <cell r="AF43">
            <v>768490</v>
          </cell>
        </row>
        <row r="44">
          <cell r="A44">
            <v>1183</v>
          </cell>
          <cell r="B44" t="str">
            <v>왕병훈</v>
          </cell>
          <cell r="C44" t="str">
            <v>H0403</v>
          </cell>
          <cell r="D44" t="str">
            <v>생산부(특사)</v>
          </cell>
          <cell r="E44" t="str">
            <v>사원</v>
          </cell>
          <cell r="F44" t="str">
            <v>20031211</v>
          </cell>
          <cell r="G44" t="str">
            <v>031211</v>
          </cell>
          <cell r="H44" t="str">
            <v>20</v>
          </cell>
          <cell r="I44" t="str">
            <v>1</v>
          </cell>
          <cell r="J44" t="str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22</v>
          </cell>
          <cell r="P44" t="str">
            <v>10</v>
          </cell>
          <cell r="R44">
            <v>768490</v>
          </cell>
          <cell r="S44">
            <v>24480</v>
          </cell>
          <cell r="T44">
            <v>744010</v>
          </cell>
          <cell r="U44">
            <v>6.1</v>
          </cell>
          <cell r="V44">
            <v>0</v>
          </cell>
          <cell r="W44">
            <v>0</v>
          </cell>
          <cell r="X44">
            <v>15.59</v>
          </cell>
          <cell r="Y44">
            <v>0</v>
          </cell>
          <cell r="Z44">
            <v>0</v>
          </cell>
          <cell r="AA44">
            <v>0.03</v>
          </cell>
          <cell r="AB44">
            <v>0</v>
          </cell>
          <cell r="AC44">
            <v>0</v>
          </cell>
          <cell r="AD44">
            <v>4</v>
          </cell>
          <cell r="AE44">
            <v>22</v>
          </cell>
          <cell r="AF44">
            <v>768490</v>
          </cell>
        </row>
        <row r="45">
          <cell r="A45">
            <v>1185</v>
          </cell>
          <cell r="B45" t="str">
            <v>임승모</v>
          </cell>
          <cell r="C45" t="str">
            <v>H0403</v>
          </cell>
          <cell r="D45" t="str">
            <v>생산부(특사)</v>
          </cell>
          <cell r="E45" t="str">
            <v>사원</v>
          </cell>
          <cell r="F45" t="str">
            <v>20031215</v>
          </cell>
          <cell r="G45" t="str">
            <v>031215</v>
          </cell>
          <cell r="H45" t="str">
            <v>20</v>
          </cell>
          <cell r="I45" t="str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22</v>
          </cell>
          <cell r="P45" t="str">
            <v>10</v>
          </cell>
          <cell r="R45">
            <v>768490</v>
          </cell>
          <cell r="S45">
            <v>31120</v>
          </cell>
          <cell r="T45">
            <v>737370</v>
          </cell>
          <cell r="U45">
            <v>26.36</v>
          </cell>
          <cell r="V45">
            <v>5.1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4</v>
          </cell>
          <cell r="AE45">
            <v>18</v>
          </cell>
          <cell r="AF45">
            <v>768490</v>
          </cell>
        </row>
        <row r="46">
          <cell r="A46">
            <v>1184</v>
          </cell>
          <cell r="B46" t="str">
            <v>안용태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 t="str">
            <v>20031215</v>
          </cell>
          <cell r="G46" t="str">
            <v>031215</v>
          </cell>
          <cell r="H46" t="str">
            <v>20</v>
          </cell>
          <cell r="I46" t="str">
            <v>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22</v>
          </cell>
          <cell r="P46" t="str">
            <v>10</v>
          </cell>
          <cell r="R46">
            <v>768490</v>
          </cell>
          <cell r="S46">
            <v>43300</v>
          </cell>
          <cell r="T46">
            <v>725190</v>
          </cell>
          <cell r="U46">
            <v>71.069999999999993</v>
          </cell>
          <cell r="V46">
            <v>14.04</v>
          </cell>
          <cell r="W46">
            <v>0</v>
          </cell>
          <cell r="X46">
            <v>23.4</v>
          </cell>
          <cell r="Y46">
            <v>0</v>
          </cell>
          <cell r="Z46">
            <v>0</v>
          </cell>
          <cell r="AA46">
            <v>0.2</v>
          </cell>
          <cell r="AB46">
            <v>0</v>
          </cell>
          <cell r="AC46">
            <v>0</v>
          </cell>
          <cell r="AD46">
            <v>4</v>
          </cell>
          <cell r="AE46">
            <v>25</v>
          </cell>
          <cell r="AF46">
            <v>768490</v>
          </cell>
        </row>
        <row r="47">
          <cell r="A47">
            <v>1186</v>
          </cell>
          <cell r="B47" t="str">
            <v>이재현</v>
          </cell>
          <cell r="C47" t="str">
            <v>H0403</v>
          </cell>
          <cell r="D47" t="str">
            <v>생산부(특사)</v>
          </cell>
          <cell r="E47" t="str">
            <v>사원</v>
          </cell>
          <cell r="F47" t="str">
            <v>20031215</v>
          </cell>
          <cell r="G47" t="str">
            <v>031215</v>
          </cell>
          <cell r="H47" t="str">
            <v>20</v>
          </cell>
          <cell r="I47" t="str">
            <v>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22</v>
          </cell>
          <cell r="P47" t="str">
            <v>10</v>
          </cell>
          <cell r="R47">
            <v>772740</v>
          </cell>
          <cell r="S47">
            <v>12580</v>
          </cell>
          <cell r="T47">
            <v>76016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4</v>
          </cell>
          <cell r="AE47">
            <v>7</v>
          </cell>
          <cell r="AF47">
            <v>772740</v>
          </cell>
        </row>
        <row r="48">
          <cell r="A48">
            <v>1190</v>
          </cell>
          <cell r="B48" t="str">
            <v>최현제</v>
          </cell>
          <cell r="C48" t="str">
            <v>H0403</v>
          </cell>
          <cell r="D48" t="str">
            <v>생산부(특사)</v>
          </cell>
          <cell r="E48" t="str">
            <v>사원</v>
          </cell>
          <cell r="F48" t="str">
            <v>20040126</v>
          </cell>
          <cell r="G48" t="str">
            <v>040126</v>
          </cell>
          <cell r="H48" t="str">
            <v>20</v>
          </cell>
          <cell r="I48" t="str">
            <v>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22</v>
          </cell>
          <cell r="P48" t="str">
            <v>10</v>
          </cell>
          <cell r="R48">
            <v>794840</v>
          </cell>
          <cell r="S48">
            <v>33350</v>
          </cell>
          <cell r="T48">
            <v>761490</v>
          </cell>
          <cell r="U48">
            <v>39.130000000000003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4</v>
          </cell>
          <cell r="AE48">
            <v>23</v>
          </cell>
          <cell r="AF48">
            <v>794840</v>
          </cell>
        </row>
        <row r="49">
          <cell r="A49">
            <v>1203</v>
          </cell>
          <cell r="B49" t="str">
            <v>김원기</v>
          </cell>
          <cell r="C49" t="str">
            <v>H0403</v>
          </cell>
          <cell r="D49" t="str">
            <v>생산부(특사)</v>
          </cell>
          <cell r="E49" t="str">
            <v>사원</v>
          </cell>
          <cell r="F49" t="str">
            <v>20040301</v>
          </cell>
          <cell r="G49" t="str">
            <v>040301</v>
          </cell>
          <cell r="H49" t="str">
            <v>20</v>
          </cell>
          <cell r="I49" t="str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22</v>
          </cell>
          <cell r="P49" t="str">
            <v>10</v>
          </cell>
          <cell r="R49">
            <v>768490</v>
          </cell>
          <cell r="S49">
            <v>29310</v>
          </cell>
          <cell r="T49">
            <v>739180</v>
          </cell>
          <cell r="U49">
            <v>19.04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4</v>
          </cell>
          <cell r="AE49">
            <v>22</v>
          </cell>
          <cell r="AF49">
            <v>768490</v>
          </cell>
        </row>
        <row r="50">
          <cell r="A50">
            <v>1202</v>
          </cell>
          <cell r="B50" t="str">
            <v>김상원</v>
          </cell>
          <cell r="C50" t="str">
            <v>H0403</v>
          </cell>
          <cell r="D50" t="str">
            <v>생산부(특사)</v>
          </cell>
          <cell r="E50" t="str">
            <v>사원</v>
          </cell>
          <cell r="F50" t="str">
            <v>20040301</v>
          </cell>
          <cell r="G50" t="str">
            <v>040301</v>
          </cell>
          <cell r="H50" t="str">
            <v>20</v>
          </cell>
          <cell r="I50" t="str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22</v>
          </cell>
          <cell r="P50" t="str">
            <v>10</v>
          </cell>
          <cell r="R50">
            <v>768490</v>
          </cell>
          <cell r="S50">
            <v>29250</v>
          </cell>
          <cell r="T50">
            <v>739240</v>
          </cell>
          <cell r="U50">
            <v>18.19000000000000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4</v>
          </cell>
          <cell r="AE50">
            <v>22</v>
          </cell>
          <cell r="AF50">
            <v>768490</v>
          </cell>
        </row>
        <row r="51">
          <cell r="A51">
            <v>1201</v>
          </cell>
          <cell r="B51" t="str">
            <v>이해균</v>
          </cell>
          <cell r="C51" t="str">
            <v>H0403</v>
          </cell>
          <cell r="D51" t="str">
            <v>생산부(특사)</v>
          </cell>
          <cell r="E51" t="str">
            <v>사원</v>
          </cell>
          <cell r="F51" t="str">
            <v>20040301</v>
          </cell>
          <cell r="G51" t="str">
            <v>040301</v>
          </cell>
          <cell r="H51" t="str">
            <v>20</v>
          </cell>
          <cell r="I51" t="str">
            <v>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22</v>
          </cell>
          <cell r="P51" t="str">
            <v>10</v>
          </cell>
          <cell r="R51">
            <v>768490</v>
          </cell>
          <cell r="S51">
            <v>31580</v>
          </cell>
          <cell r="T51">
            <v>736910</v>
          </cell>
          <cell r="U51">
            <v>44.23</v>
          </cell>
          <cell r="V51">
            <v>0</v>
          </cell>
          <cell r="W51">
            <v>0</v>
          </cell>
          <cell r="X51">
            <v>7.49</v>
          </cell>
          <cell r="Y51">
            <v>0</v>
          </cell>
          <cell r="Z51">
            <v>0</v>
          </cell>
          <cell r="AA51">
            <v>0.11</v>
          </cell>
          <cell r="AB51">
            <v>0</v>
          </cell>
          <cell r="AC51">
            <v>0</v>
          </cell>
          <cell r="AD51">
            <v>4</v>
          </cell>
          <cell r="AE51">
            <v>23</v>
          </cell>
          <cell r="AF51">
            <v>768490</v>
          </cell>
        </row>
        <row r="52">
          <cell r="A52">
            <v>1199</v>
          </cell>
          <cell r="B52" t="str">
            <v>김원기</v>
          </cell>
          <cell r="C52" t="str">
            <v>H0403</v>
          </cell>
          <cell r="D52" t="str">
            <v>생산부(특사)</v>
          </cell>
          <cell r="E52" t="str">
            <v>사원</v>
          </cell>
          <cell r="F52" t="str">
            <v>20040301</v>
          </cell>
          <cell r="G52" t="str">
            <v>040301</v>
          </cell>
          <cell r="H52" t="str">
            <v>20</v>
          </cell>
          <cell r="I52" t="str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22</v>
          </cell>
          <cell r="P52" t="str">
            <v>10</v>
          </cell>
          <cell r="R52">
            <v>768490</v>
          </cell>
          <cell r="S52">
            <v>25230</v>
          </cell>
          <cell r="T52">
            <v>743260</v>
          </cell>
          <cell r="U52">
            <v>6.14</v>
          </cell>
          <cell r="V52">
            <v>0</v>
          </cell>
          <cell r="W52">
            <v>0</v>
          </cell>
          <cell r="X52">
            <v>8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4</v>
          </cell>
          <cell r="AE52">
            <v>13</v>
          </cell>
          <cell r="AF52">
            <v>768490</v>
          </cell>
        </row>
        <row r="53">
          <cell r="A53">
            <v>1198</v>
          </cell>
          <cell r="B53" t="str">
            <v>박종화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 t="str">
            <v>20040301</v>
          </cell>
          <cell r="G53" t="str">
            <v>040301</v>
          </cell>
          <cell r="H53" t="str">
            <v>20</v>
          </cell>
          <cell r="I53" t="str">
            <v>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22</v>
          </cell>
          <cell r="P53" t="str">
            <v>10</v>
          </cell>
          <cell r="R53">
            <v>768490</v>
          </cell>
          <cell r="S53">
            <v>29770</v>
          </cell>
          <cell r="T53">
            <v>738720</v>
          </cell>
          <cell r="U53">
            <v>21.21</v>
          </cell>
          <cell r="V53">
            <v>0</v>
          </cell>
          <cell r="W53">
            <v>0</v>
          </cell>
          <cell r="X53">
            <v>8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4</v>
          </cell>
          <cell r="AE53">
            <v>18</v>
          </cell>
          <cell r="AF53">
            <v>768490</v>
          </cell>
        </row>
        <row r="54">
          <cell r="A54">
            <v>1214</v>
          </cell>
          <cell r="B54" t="str">
            <v>김홍재</v>
          </cell>
          <cell r="C54" t="str">
            <v>H0403</v>
          </cell>
          <cell r="D54" t="str">
            <v>생산부(특사)</v>
          </cell>
          <cell r="E54" t="str">
            <v>사원</v>
          </cell>
          <cell r="F54" t="str">
            <v>20040913</v>
          </cell>
          <cell r="G54" t="str">
            <v>040913</v>
          </cell>
          <cell r="H54" t="str">
            <v>20</v>
          </cell>
          <cell r="I54" t="str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22</v>
          </cell>
          <cell r="P54" t="str">
            <v>10</v>
          </cell>
          <cell r="R54">
            <v>822380</v>
          </cell>
          <cell r="S54">
            <v>32550</v>
          </cell>
          <cell r="T54">
            <v>789830</v>
          </cell>
          <cell r="U54">
            <v>12.09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4</v>
          </cell>
          <cell r="AE54">
            <v>23</v>
          </cell>
          <cell r="AF54">
            <v>822380</v>
          </cell>
        </row>
        <row r="55">
          <cell r="A55">
            <v>1236</v>
          </cell>
          <cell r="B55" t="str">
            <v>박정균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 t="str">
            <v>20041201</v>
          </cell>
          <cell r="G55" t="str">
            <v>041201</v>
          </cell>
          <cell r="H55" t="str">
            <v>20</v>
          </cell>
          <cell r="I55" t="str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22</v>
          </cell>
          <cell r="P55" t="str">
            <v>10</v>
          </cell>
          <cell r="R55">
            <v>763730</v>
          </cell>
          <cell r="S55">
            <v>32200</v>
          </cell>
          <cell r="T55">
            <v>731530</v>
          </cell>
          <cell r="U55">
            <v>34.5</v>
          </cell>
          <cell r="V55">
            <v>0</v>
          </cell>
          <cell r="W55">
            <v>0</v>
          </cell>
          <cell r="X55">
            <v>8</v>
          </cell>
          <cell r="Y55">
            <v>0</v>
          </cell>
          <cell r="Z55">
            <v>0</v>
          </cell>
          <cell r="AA55">
            <v>0.15</v>
          </cell>
          <cell r="AB55">
            <v>0</v>
          </cell>
          <cell r="AC55">
            <v>0</v>
          </cell>
          <cell r="AD55">
            <v>4</v>
          </cell>
          <cell r="AE55">
            <v>23</v>
          </cell>
          <cell r="AF55">
            <v>763730</v>
          </cell>
        </row>
        <row r="56">
          <cell r="A56">
            <v>1250</v>
          </cell>
          <cell r="B56" t="str">
            <v>반충환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 t="str">
            <v>20050301</v>
          </cell>
          <cell r="G56" t="str">
            <v>050301</v>
          </cell>
          <cell r="H56" t="str">
            <v>20</v>
          </cell>
          <cell r="I56" t="str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>22</v>
          </cell>
          <cell r="P56" t="str">
            <v>10</v>
          </cell>
          <cell r="R56">
            <v>776050</v>
          </cell>
          <cell r="S56">
            <v>30580</v>
          </cell>
          <cell r="T56">
            <v>745470</v>
          </cell>
          <cell r="U56">
            <v>19.55</v>
          </cell>
          <cell r="V56">
            <v>3.07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4</v>
          </cell>
          <cell r="AE56">
            <v>18</v>
          </cell>
          <cell r="AF56">
            <v>776050</v>
          </cell>
        </row>
        <row r="57">
          <cell r="A57">
            <v>1253</v>
          </cell>
          <cell r="B57" t="str">
            <v>강신태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 t="str">
            <v>20050301</v>
          </cell>
          <cell r="G57" t="str">
            <v>050301</v>
          </cell>
          <cell r="H57" t="str">
            <v>20</v>
          </cell>
          <cell r="I57" t="str">
            <v>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 t="str">
            <v>22</v>
          </cell>
          <cell r="P57" t="str">
            <v>10</v>
          </cell>
          <cell r="R57">
            <v>763730</v>
          </cell>
          <cell r="S57">
            <v>34620</v>
          </cell>
          <cell r="T57">
            <v>729110</v>
          </cell>
          <cell r="U57">
            <v>46.14</v>
          </cell>
          <cell r="V57">
            <v>0</v>
          </cell>
          <cell r="W57">
            <v>0</v>
          </cell>
          <cell r="X57">
            <v>8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4</v>
          </cell>
          <cell r="AE57">
            <v>24</v>
          </cell>
          <cell r="AF57">
            <v>763730</v>
          </cell>
        </row>
        <row r="58">
          <cell r="A58">
            <v>1252</v>
          </cell>
          <cell r="B58" t="str">
            <v>박진우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 t="str">
            <v>20050301</v>
          </cell>
          <cell r="G58" t="str">
            <v>050301</v>
          </cell>
          <cell r="H58" t="str">
            <v>20</v>
          </cell>
          <cell r="I58" t="str">
            <v>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>22</v>
          </cell>
          <cell r="P58" t="str">
            <v>10</v>
          </cell>
          <cell r="R58">
            <v>763730</v>
          </cell>
          <cell r="S58">
            <v>28970</v>
          </cell>
          <cell r="T58">
            <v>734760</v>
          </cell>
          <cell r="U58">
            <v>18.260000000000002</v>
          </cell>
          <cell r="V58">
            <v>2.11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4</v>
          </cell>
          <cell r="AE58">
            <v>17</v>
          </cell>
          <cell r="AF58">
            <v>763730</v>
          </cell>
        </row>
        <row r="59">
          <cell r="A59">
            <v>1251</v>
          </cell>
          <cell r="B59" t="str">
            <v>최성민</v>
          </cell>
          <cell r="C59" t="str">
            <v>H0403</v>
          </cell>
          <cell r="D59" t="str">
            <v>생산부(특사)</v>
          </cell>
          <cell r="E59" t="str">
            <v>사원</v>
          </cell>
          <cell r="F59" t="str">
            <v>20050301</v>
          </cell>
          <cell r="G59" t="str">
            <v>050301</v>
          </cell>
          <cell r="H59" t="str">
            <v>20</v>
          </cell>
          <cell r="I59" t="str">
            <v>1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str">
            <v>22</v>
          </cell>
          <cell r="P59" t="str">
            <v>10</v>
          </cell>
          <cell r="R59">
            <v>763730</v>
          </cell>
          <cell r="S59">
            <v>34710</v>
          </cell>
          <cell r="T59">
            <v>729020</v>
          </cell>
          <cell r="U59">
            <v>48.44</v>
          </cell>
          <cell r="V59">
            <v>6.21</v>
          </cell>
          <cell r="W59">
            <v>0</v>
          </cell>
          <cell r="X59">
            <v>6.55</v>
          </cell>
          <cell r="Y59">
            <v>0</v>
          </cell>
          <cell r="Z59">
            <v>0</v>
          </cell>
          <cell r="AA59">
            <v>0.03</v>
          </cell>
          <cell r="AB59">
            <v>1.02</v>
          </cell>
          <cell r="AC59">
            <v>0</v>
          </cell>
          <cell r="AD59">
            <v>4</v>
          </cell>
          <cell r="AE59">
            <v>18</v>
          </cell>
          <cell r="AF59">
            <v>763730</v>
          </cell>
        </row>
        <row r="60">
          <cell r="A60">
            <v>1271</v>
          </cell>
          <cell r="B60" t="str">
            <v>서보국</v>
          </cell>
          <cell r="C60" t="str">
            <v>H0403</v>
          </cell>
          <cell r="D60" t="str">
            <v>생산부(특사)</v>
          </cell>
          <cell r="E60" t="str">
            <v>사원</v>
          </cell>
          <cell r="F60" t="str">
            <v>20050411</v>
          </cell>
          <cell r="G60" t="str">
            <v>050411</v>
          </cell>
          <cell r="H60" t="str">
            <v>20</v>
          </cell>
          <cell r="I60" t="str">
            <v>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 t="str">
            <v>22</v>
          </cell>
          <cell r="P60" t="str">
            <v>10</v>
          </cell>
          <cell r="R60">
            <v>762710</v>
          </cell>
          <cell r="S60">
            <v>31170</v>
          </cell>
          <cell r="T60">
            <v>731540</v>
          </cell>
          <cell r="U60">
            <v>30.43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4</v>
          </cell>
          <cell r="AE60">
            <v>17</v>
          </cell>
          <cell r="AF60">
            <v>762710</v>
          </cell>
        </row>
        <row r="61">
          <cell r="A61">
            <v>1272</v>
          </cell>
          <cell r="B61" t="str">
            <v>이재우</v>
          </cell>
          <cell r="C61" t="str">
            <v>H0403</v>
          </cell>
          <cell r="D61" t="str">
            <v>생산부(특사)</v>
          </cell>
          <cell r="E61" t="str">
            <v>사원</v>
          </cell>
          <cell r="F61" t="str">
            <v>20050414</v>
          </cell>
          <cell r="G61" t="str">
            <v>050414</v>
          </cell>
          <cell r="H61" t="str">
            <v>20</v>
          </cell>
          <cell r="I61" t="str">
            <v>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 t="str">
            <v>22</v>
          </cell>
          <cell r="P61" t="str">
            <v>10</v>
          </cell>
          <cell r="R61">
            <v>762710</v>
          </cell>
          <cell r="S61">
            <v>34640</v>
          </cell>
          <cell r="T61">
            <v>728070</v>
          </cell>
          <cell r="U61">
            <v>47.41</v>
          </cell>
          <cell r="V61">
            <v>3.34</v>
          </cell>
          <cell r="W61">
            <v>0</v>
          </cell>
          <cell r="X61">
            <v>16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4</v>
          </cell>
          <cell r="AE61">
            <v>25</v>
          </cell>
          <cell r="AF61">
            <v>762710</v>
          </cell>
        </row>
        <row r="62">
          <cell r="A62">
            <v>1299</v>
          </cell>
          <cell r="B62" t="str">
            <v>김성진</v>
          </cell>
          <cell r="C62" t="str">
            <v>H0403</v>
          </cell>
          <cell r="D62" t="str">
            <v>생산부(특사)</v>
          </cell>
          <cell r="E62" t="str">
            <v>사원</v>
          </cell>
          <cell r="F62" t="str">
            <v>20060113</v>
          </cell>
          <cell r="G62" t="str">
            <v>060113</v>
          </cell>
          <cell r="H62" t="str">
            <v>20</v>
          </cell>
          <cell r="I62" t="str">
            <v>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 t="str">
            <v>22</v>
          </cell>
          <cell r="P62" t="str">
            <v>10</v>
          </cell>
          <cell r="R62">
            <v>379230</v>
          </cell>
          <cell r="S62">
            <v>12010</v>
          </cell>
          <cell r="T62">
            <v>367220</v>
          </cell>
          <cell r="U62">
            <v>18.399999999999999</v>
          </cell>
          <cell r="V62">
            <v>0</v>
          </cell>
          <cell r="W62">
            <v>0</v>
          </cell>
          <cell r="X62">
            <v>8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4</v>
          </cell>
          <cell r="AE62">
            <v>23</v>
          </cell>
          <cell r="AF62">
            <v>379230</v>
          </cell>
        </row>
        <row r="63">
          <cell r="A63">
            <v>1304</v>
          </cell>
          <cell r="B63" t="str">
            <v>이호준</v>
          </cell>
          <cell r="C63" t="str">
            <v>H0403</v>
          </cell>
          <cell r="D63" t="str">
            <v>생산부(특사)</v>
          </cell>
          <cell r="E63" t="str">
            <v>사원</v>
          </cell>
          <cell r="F63" t="str">
            <v>20060302</v>
          </cell>
          <cell r="G63" t="str">
            <v>060302</v>
          </cell>
          <cell r="H63" t="str">
            <v>20</v>
          </cell>
          <cell r="I63" t="str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22</v>
          </cell>
          <cell r="P63" t="str">
            <v>10</v>
          </cell>
          <cell r="R63">
            <v>376680</v>
          </cell>
          <cell r="S63">
            <v>13170</v>
          </cell>
          <cell r="T63">
            <v>363510</v>
          </cell>
          <cell r="U63">
            <v>34.1</v>
          </cell>
          <cell r="V63">
            <v>0</v>
          </cell>
          <cell r="W63">
            <v>0</v>
          </cell>
          <cell r="X63">
            <v>8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4</v>
          </cell>
          <cell r="AE63">
            <v>24</v>
          </cell>
          <cell r="AF63">
            <v>376680</v>
          </cell>
        </row>
        <row r="64">
          <cell r="A64">
            <v>1301</v>
          </cell>
          <cell r="B64" t="str">
            <v>김태호</v>
          </cell>
          <cell r="C64" t="str">
            <v>H0403</v>
          </cell>
          <cell r="D64" t="str">
            <v>생산부(특사)</v>
          </cell>
          <cell r="E64" t="str">
            <v>사원</v>
          </cell>
          <cell r="F64" t="str">
            <v>20060302</v>
          </cell>
          <cell r="G64" t="str">
            <v>060302</v>
          </cell>
          <cell r="H64" t="str">
            <v>20</v>
          </cell>
          <cell r="I64" t="str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 t="str">
            <v>22</v>
          </cell>
          <cell r="P64" t="str">
            <v>10</v>
          </cell>
          <cell r="R64">
            <v>376680</v>
          </cell>
          <cell r="S64">
            <v>13320</v>
          </cell>
          <cell r="T64">
            <v>363360</v>
          </cell>
          <cell r="U64">
            <v>34.590000000000003</v>
          </cell>
          <cell r="V64">
            <v>3.07</v>
          </cell>
          <cell r="W64">
            <v>0</v>
          </cell>
          <cell r="X64">
            <v>13.34</v>
          </cell>
          <cell r="Y64">
            <v>0</v>
          </cell>
          <cell r="Z64">
            <v>0</v>
          </cell>
          <cell r="AA64">
            <v>0</v>
          </cell>
          <cell r="AB64">
            <v>2.2599999999999998</v>
          </cell>
          <cell r="AC64">
            <v>0</v>
          </cell>
          <cell r="AD64">
            <v>4</v>
          </cell>
          <cell r="AE64">
            <v>25</v>
          </cell>
          <cell r="AF64">
            <v>376680</v>
          </cell>
        </row>
        <row r="65">
          <cell r="A65">
            <v>1194</v>
          </cell>
          <cell r="B65" t="str">
            <v>신동만</v>
          </cell>
          <cell r="C65" t="str">
            <v>H0403</v>
          </cell>
          <cell r="D65" t="str">
            <v>생산부(특사)</v>
          </cell>
          <cell r="E65" t="str">
            <v>연구원3</v>
          </cell>
          <cell r="F65" t="str">
            <v>20040223</v>
          </cell>
          <cell r="G65" t="str">
            <v>040223</v>
          </cell>
          <cell r="H65" t="str">
            <v>20</v>
          </cell>
          <cell r="I65" t="str">
            <v>1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25</v>
          </cell>
          <cell r="P65" t="str">
            <v>10</v>
          </cell>
          <cell r="R65">
            <v>846690</v>
          </cell>
          <cell r="S65">
            <v>38260</v>
          </cell>
          <cell r="T65">
            <v>808430</v>
          </cell>
          <cell r="U65">
            <v>36.06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4</v>
          </cell>
          <cell r="AE65">
            <v>21</v>
          </cell>
          <cell r="AF65">
            <v>846690</v>
          </cell>
        </row>
        <row r="66">
          <cell r="A66">
            <v>702</v>
          </cell>
          <cell r="B66" t="str">
            <v>이진학</v>
          </cell>
          <cell r="C66" t="str">
            <v>H0500</v>
          </cell>
          <cell r="D66" t="str">
            <v>공장관리팀</v>
          </cell>
          <cell r="E66" t="str">
            <v>계장</v>
          </cell>
          <cell r="F66" t="str">
            <v>19860818</v>
          </cell>
          <cell r="G66" t="str">
            <v>860818</v>
          </cell>
          <cell r="H66" t="str">
            <v>20</v>
          </cell>
          <cell r="I66" t="str">
            <v>1</v>
          </cell>
          <cell r="J66" t="str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18</v>
          </cell>
          <cell r="P66" t="str">
            <v>06</v>
          </cell>
          <cell r="R66">
            <v>1221840</v>
          </cell>
          <cell r="S66">
            <v>131490</v>
          </cell>
          <cell r="T66">
            <v>109035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4</v>
          </cell>
          <cell r="AE66">
            <v>6</v>
          </cell>
          <cell r="AF66">
            <v>1221840</v>
          </cell>
        </row>
        <row r="67">
          <cell r="A67">
            <v>713</v>
          </cell>
          <cell r="B67" t="str">
            <v>김선영</v>
          </cell>
          <cell r="C67" t="str">
            <v>H0500</v>
          </cell>
          <cell r="D67" t="str">
            <v>공장관리팀</v>
          </cell>
          <cell r="E67" t="str">
            <v>계장</v>
          </cell>
          <cell r="F67" t="str">
            <v>19880201</v>
          </cell>
          <cell r="G67" t="str">
            <v>880201</v>
          </cell>
          <cell r="H67" t="str">
            <v>20</v>
          </cell>
          <cell r="I67" t="str">
            <v>1</v>
          </cell>
          <cell r="J67" t="str">
            <v>1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18</v>
          </cell>
          <cell r="P67" t="str">
            <v>06</v>
          </cell>
          <cell r="R67">
            <v>1764600</v>
          </cell>
          <cell r="S67">
            <v>452320</v>
          </cell>
          <cell r="T67">
            <v>131228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4</v>
          </cell>
          <cell r="AE67">
            <v>0</v>
          </cell>
          <cell r="AF67">
            <v>1764600</v>
          </cell>
        </row>
        <row r="68">
          <cell r="A68">
            <v>1234</v>
          </cell>
          <cell r="B68" t="str">
            <v>한상수</v>
          </cell>
          <cell r="C68" t="str">
            <v>I0201</v>
          </cell>
          <cell r="D68" t="str">
            <v>제품개발1팀</v>
          </cell>
          <cell r="E68" t="str">
            <v>연구원3</v>
          </cell>
          <cell r="F68" t="str">
            <v>20041206</v>
          </cell>
          <cell r="G68" t="str">
            <v>041206</v>
          </cell>
          <cell r="H68" t="str">
            <v>20</v>
          </cell>
          <cell r="I68" t="str">
            <v>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25</v>
          </cell>
          <cell r="P68" t="str">
            <v>08</v>
          </cell>
          <cell r="R68">
            <v>878900</v>
          </cell>
          <cell r="S68">
            <v>52360</v>
          </cell>
          <cell r="T68">
            <v>826540</v>
          </cell>
          <cell r="U68">
            <v>61.24</v>
          </cell>
          <cell r="V68">
            <v>1.37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.57999999999999996</v>
          </cell>
          <cell r="AB68">
            <v>0</v>
          </cell>
          <cell r="AC68">
            <v>0</v>
          </cell>
          <cell r="AD68">
            <v>4</v>
          </cell>
          <cell r="AE68">
            <v>23</v>
          </cell>
          <cell r="AF68">
            <v>878900</v>
          </cell>
        </row>
        <row r="69">
          <cell r="A69">
            <v>588</v>
          </cell>
          <cell r="B69" t="str">
            <v>안연환</v>
          </cell>
          <cell r="C69" t="str">
            <v>I0202</v>
          </cell>
          <cell r="D69" t="str">
            <v>제품개발2팀</v>
          </cell>
          <cell r="E69" t="str">
            <v>연구원1</v>
          </cell>
          <cell r="F69" t="str">
            <v>19950616</v>
          </cell>
          <cell r="G69" t="str">
            <v>950616</v>
          </cell>
          <cell r="H69" t="str">
            <v>20</v>
          </cell>
          <cell r="I69" t="str">
            <v>2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23</v>
          </cell>
          <cell r="P69" t="str">
            <v>06</v>
          </cell>
          <cell r="R69">
            <v>917750</v>
          </cell>
          <cell r="S69">
            <v>50770</v>
          </cell>
          <cell r="T69">
            <v>866980</v>
          </cell>
          <cell r="U69">
            <v>10.26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4</v>
          </cell>
          <cell r="AE69">
            <v>22</v>
          </cell>
          <cell r="AF69">
            <v>917750</v>
          </cell>
        </row>
        <row r="70">
          <cell r="A70">
            <v>1231</v>
          </cell>
          <cell r="B70" t="str">
            <v>오영세</v>
          </cell>
          <cell r="C70" t="str">
            <v>I0202</v>
          </cell>
          <cell r="D70" t="str">
            <v>제품개발2팀</v>
          </cell>
          <cell r="E70" t="str">
            <v>연구원3</v>
          </cell>
          <cell r="F70" t="str">
            <v>20041206</v>
          </cell>
          <cell r="G70" t="str">
            <v>041206</v>
          </cell>
          <cell r="H70" t="str">
            <v>20</v>
          </cell>
          <cell r="I70" t="str">
            <v>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25</v>
          </cell>
          <cell r="P70" t="str">
            <v>08</v>
          </cell>
          <cell r="R70">
            <v>878900</v>
          </cell>
          <cell r="S70">
            <v>39090</v>
          </cell>
          <cell r="T70">
            <v>839810</v>
          </cell>
          <cell r="U70">
            <v>23.59</v>
          </cell>
          <cell r="V70">
            <v>1.1599999999999999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4</v>
          </cell>
          <cell r="AE70">
            <v>22</v>
          </cell>
          <cell r="AF70">
            <v>878900</v>
          </cell>
        </row>
        <row r="71">
          <cell r="A71">
            <v>1188</v>
          </cell>
          <cell r="B71" t="str">
            <v>김종열</v>
          </cell>
          <cell r="C71" t="str">
            <v>I0203</v>
          </cell>
          <cell r="D71" t="str">
            <v>제품개발3팀</v>
          </cell>
          <cell r="E71" t="str">
            <v>연구원1</v>
          </cell>
          <cell r="F71" t="str">
            <v>20040126</v>
          </cell>
          <cell r="G71" t="str">
            <v>040126</v>
          </cell>
          <cell r="H71" t="str">
            <v>20</v>
          </cell>
          <cell r="I71" t="str">
            <v>1</v>
          </cell>
          <cell r="J71" t="str">
            <v>1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23</v>
          </cell>
          <cell r="P71" t="str">
            <v>06</v>
          </cell>
          <cell r="R71">
            <v>931690</v>
          </cell>
          <cell r="S71">
            <v>51360</v>
          </cell>
          <cell r="T71">
            <v>880330</v>
          </cell>
          <cell r="U71">
            <v>21.47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4</v>
          </cell>
          <cell r="AE71">
            <v>20</v>
          </cell>
          <cell r="AF71">
            <v>931690</v>
          </cell>
        </row>
        <row r="72">
          <cell r="A72">
            <v>1205</v>
          </cell>
          <cell r="B72" t="str">
            <v>이영석</v>
          </cell>
          <cell r="C72" t="str">
            <v>I0203</v>
          </cell>
          <cell r="D72" t="str">
            <v>제품개발3팀</v>
          </cell>
          <cell r="E72" t="str">
            <v>연구원1</v>
          </cell>
          <cell r="F72" t="str">
            <v>20040401</v>
          </cell>
          <cell r="G72" t="str">
            <v>040401</v>
          </cell>
          <cell r="H72" t="str">
            <v>20</v>
          </cell>
          <cell r="I72" t="str">
            <v>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23</v>
          </cell>
          <cell r="P72" t="str">
            <v>06</v>
          </cell>
          <cell r="R72">
            <v>917920</v>
          </cell>
          <cell r="S72">
            <v>62340</v>
          </cell>
          <cell r="T72">
            <v>855580</v>
          </cell>
          <cell r="U72">
            <v>52.1</v>
          </cell>
          <cell r="V72">
            <v>9.14</v>
          </cell>
          <cell r="W72">
            <v>0</v>
          </cell>
          <cell r="X72">
            <v>7.15</v>
          </cell>
          <cell r="Y72">
            <v>0</v>
          </cell>
          <cell r="Z72">
            <v>0</v>
          </cell>
          <cell r="AA72">
            <v>0.38</v>
          </cell>
          <cell r="AB72">
            <v>8.07</v>
          </cell>
          <cell r="AC72">
            <v>0</v>
          </cell>
          <cell r="AD72">
            <v>4</v>
          </cell>
          <cell r="AE72">
            <v>24</v>
          </cell>
          <cell r="AF72">
            <v>917920</v>
          </cell>
        </row>
        <row r="73">
          <cell r="A73">
            <v>1167</v>
          </cell>
          <cell r="B73" t="str">
            <v>이승훈</v>
          </cell>
          <cell r="C73" t="str">
            <v>I0203</v>
          </cell>
          <cell r="D73" t="str">
            <v>제품개발3팀</v>
          </cell>
          <cell r="E73" t="str">
            <v>연구원3</v>
          </cell>
          <cell r="F73" t="str">
            <v>20030708</v>
          </cell>
          <cell r="G73" t="str">
            <v>030708</v>
          </cell>
          <cell r="H73" t="str">
            <v>20</v>
          </cell>
          <cell r="I73" t="str">
            <v>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 t="str">
            <v>25</v>
          </cell>
          <cell r="P73" t="str">
            <v>10</v>
          </cell>
          <cell r="R73">
            <v>821610</v>
          </cell>
          <cell r="S73">
            <v>33150</v>
          </cell>
          <cell r="T73">
            <v>788460</v>
          </cell>
          <cell r="U73">
            <v>14.17</v>
          </cell>
          <cell r="V73">
            <v>0</v>
          </cell>
          <cell r="W73">
            <v>0</v>
          </cell>
          <cell r="X73">
            <v>3.01</v>
          </cell>
          <cell r="Y73">
            <v>0</v>
          </cell>
          <cell r="Z73">
            <v>0</v>
          </cell>
          <cell r="AA73">
            <v>1.01</v>
          </cell>
          <cell r="AB73">
            <v>3.58</v>
          </cell>
          <cell r="AC73">
            <v>0</v>
          </cell>
          <cell r="AD73">
            <v>4</v>
          </cell>
          <cell r="AE73">
            <v>24</v>
          </cell>
          <cell r="AF73">
            <v>821610</v>
          </cell>
        </row>
        <row r="74">
          <cell r="A74">
            <v>1090</v>
          </cell>
          <cell r="B74" t="str">
            <v>김지연</v>
          </cell>
          <cell r="C74" t="str">
            <v>J0000</v>
          </cell>
          <cell r="D74" t="str">
            <v>품질경영부</v>
          </cell>
          <cell r="E74" t="str">
            <v>주임</v>
          </cell>
          <cell r="F74" t="str">
            <v>20020321</v>
          </cell>
          <cell r="G74" t="str">
            <v>020321</v>
          </cell>
          <cell r="H74" t="str">
            <v>20</v>
          </cell>
          <cell r="I74" t="str">
            <v>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19</v>
          </cell>
          <cell r="P74" t="str">
            <v>07</v>
          </cell>
          <cell r="R74">
            <v>854250</v>
          </cell>
          <cell r="S74">
            <v>36560</v>
          </cell>
          <cell r="T74">
            <v>817690</v>
          </cell>
          <cell r="U74">
            <v>5.41</v>
          </cell>
          <cell r="V74">
            <v>0</v>
          </cell>
          <cell r="W74">
            <v>0</v>
          </cell>
          <cell r="X74">
            <v>6.49</v>
          </cell>
          <cell r="Y74">
            <v>0</v>
          </cell>
          <cell r="Z74">
            <v>0</v>
          </cell>
          <cell r="AA74">
            <v>1.1100000000000001</v>
          </cell>
          <cell r="AB74">
            <v>0</v>
          </cell>
          <cell r="AC74">
            <v>0</v>
          </cell>
          <cell r="AD74">
            <v>4</v>
          </cell>
          <cell r="AE74">
            <v>24</v>
          </cell>
          <cell r="AF74">
            <v>854250</v>
          </cell>
        </row>
        <row r="75">
          <cell r="A75">
            <v>974</v>
          </cell>
          <cell r="B75" t="str">
            <v>김유겸</v>
          </cell>
          <cell r="C75" t="str">
            <v>J0002</v>
          </cell>
          <cell r="D75" t="str">
            <v>품질경영(검사)</v>
          </cell>
          <cell r="E75" t="str">
            <v>계장</v>
          </cell>
          <cell r="F75" t="str">
            <v>20000701</v>
          </cell>
          <cell r="G75" t="str">
            <v>000701</v>
          </cell>
          <cell r="H75" t="str">
            <v>20</v>
          </cell>
          <cell r="I75" t="str">
            <v>1</v>
          </cell>
          <cell r="J75" t="str">
            <v>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18</v>
          </cell>
          <cell r="P75" t="str">
            <v>06</v>
          </cell>
          <cell r="R75">
            <v>909190</v>
          </cell>
          <cell r="S75">
            <v>60450</v>
          </cell>
          <cell r="T75">
            <v>848740</v>
          </cell>
          <cell r="U75">
            <v>33.020000000000003</v>
          </cell>
          <cell r="V75">
            <v>6.44</v>
          </cell>
          <cell r="W75">
            <v>0</v>
          </cell>
          <cell r="X75">
            <v>18.52</v>
          </cell>
          <cell r="Y75">
            <v>0</v>
          </cell>
          <cell r="Z75">
            <v>0</v>
          </cell>
          <cell r="AA75">
            <v>4.1100000000000003</v>
          </cell>
          <cell r="AB75">
            <v>1.47</v>
          </cell>
          <cell r="AC75">
            <v>0</v>
          </cell>
          <cell r="AD75">
            <v>4</v>
          </cell>
          <cell r="AE75">
            <v>22</v>
          </cell>
          <cell r="AF75">
            <v>909190</v>
          </cell>
        </row>
        <row r="76">
          <cell r="A76">
            <v>964</v>
          </cell>
          <cell r="B76" t="str">
            <v>우현진</v>
          </cell>
          <cell r="C76" t="str">
            <v>J0002</v>
          </cell>
          <cell r="D76" t="str">
            <v>품질경영(검사)</v>
          </cell>
          <cell r="E76" t="str">
            <v>계장</v>
          </cell>
          <cell r="F76" t="str">
            <v>20000701</v>
          </cell>
          <cell r="G76" t="str">
            <v>000701</v>
          </cell>
          <cell r="H76" t="str">
            <v>20</v>
          </cell>
          <cell r="I76" t="str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18</v>
          </cell>
          <cell r="P76" t="str">
            <v>06</v>
          </cell>
          <cell r="R76">
            <v>882050</v>
          </cell>
          <cell r="S76">
            <v>79570</v>
          </cell>
          <cell r="T76">
            <v>802480</v>
          </cell>
          <cell r="U76">
            <v>62.37</v>
          </cell>
          <cell r="V76">
            <v>5.29</v>
          </cell>
          <cell r="W76">
            <v>0</v>
          </cell>
          <cell r="X76">
            <v>23.46</v>
          </cell>
          <cell r="Y76">
            <v>0</v>
          </cell>
          <cell r="Z76">
            <v>0</v>
          </cell>
          <cell r="AA76">
            <v>0.14000000000000001</v>
          </cell>
          <cell r="AB76">
            <v>0</v>
          </cell>
          <cell r="AC76">
            <v>0</v>
          </cell>
          <cell r="AD76">
            <v>4</v>
          </cell>
          <cell r="AE76">
            <v>25</v>
          </cell>
          <cell r="AF76">
            <v>882050</v>
          </cell>
        </row>
        <row r="77">
          <cell r="A77">
            <v>922</v>
          </cell>
          <cell r="B77" t="str">
            <v>권광우</v>
          </cell>
          <cell r="C77" t="str">
            <v>J0002</v>
          </cell>
          <cell r="D77" t="str">
            <v>품질경영(검사)</v>
          </cell>
          <cell r="E77" t="str">
            <v>주임</v>
          </cell>
          <cell r="F77" t="str">
            <v>20000301</v>
          </cell>
          <cell r="G77" t="str">
            <v>000301</v>
          </cell>
          <cell r="H77" t="str">
            <v>20</v>
          </cell>
          <cell r="I77" t="str">
            <v>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19</v>
          </cell>
          <cell r="P77" t="str">
            <v>07</v>
          </cell>
          <cell r="R77">
            <v>820250</v>
          </cell>
          <cell r="S77">
            <v>54450</v>
          </cell>
          <cell r="T77">
            <v>765800</v>
          </cell>
          <cell r="U77">
            <v>59.04</v>
          </cell>
          <cell r="V77">
            <v>4.09</v>
          </cell>
          <cell r="W77">
            <v>0</v>
          </cell>
          <cell r="X77">
            <v>14.19</v>
          </cell>
          <cell r="Y77">
            <v>0</v>
          </cell>
          <cell r="Z77">
            <v>0</v>
          </cell>
          <cell r="AA77">
            <v>0.39</v>
          </cell>
          <cell r="AB77">
            <v>1.02</v>
          </cell>
          <cell r="AC77">
            <v>0</v>
          </cell>
          <cell r="AD77">
            <v>4</v>
          </cell>
          <cell r="AE77">
            <v>24</v>
          </cell>
          <cell r="AF77">
            <v>820250</v>
          </cell>
        </row>
        <row r="78">
          <cell r="A78">
            <v>1024</v>
          </cell>
          <cell r="B78" t="str">
            <v>김희동</v>
          </cell>
          <cell r="C78" t="str">
            <v>J0002</v>
          </cell>
          <cell r="D78" t="str">
            <v>품질경영(검사)</v>
          </cell>
          <cell r="E78" t="str">
            <v>주임</v>
          </cell>
          <cell r="F78" t="str">
            <v>20010401</v>
          </cell>
          <cell r="G78" t="str">
            <v>010401</v>
          </cell>
          <cell r="H78" t="str">
            <v>20</v>
          </cell>
          <cell r="I78" t="str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19</v>
          </cell>
          <cell r="P78" t="str">
            <v>07</v>
          </cell>
          <cell r="R78">
            <v>816170</v>
          </cell>
          <cell r="S78">
            <v>38520</v>
          </cell>
          <cell r="T78">
            <v>777650</v>
          </cell>
          <cell r="U78">
            <v>31.49</v>
          </cell>
          <cell r="V78">
            <v>3.07</v>
          </cell>
          <cell r="W78">
            <v>0</v>
          </cell>
          <cell r="X78">
            <v>5.34</v>
          </cell>
          <cell r="Y78">
            <v>0</v>
          </cell>
          <cell r="Z78">
            <v>0</v>
          </cell>
          <cell r="AA78">
            <v>0</v>
          </cell>
          <cell r="AB78">
            <v>2.2599999999999998</v>
          </cell>
          <cell r="AC78">
            <v>0</v>
          </cell>
          <cell r="AD78">
            <v>4</v>
          </cell>
          <cell r="AE78">
            <v>23</v>
          </cell>
          <cell r="AF78">
            <v>816170</v>
          </cell>
        </row>
        <row r="79">
          <cell r="A79">
            <v>1026</v>
          </cell>
          <cell r="B79" t="str">
            <v>정문수</v>
          </cell>
          <cell r="C79" t="str">
            <v>J0002</v>
          </cell>
          <cell r="D79" t="str">
            <v>품질경영(검사)</v>
          </cell>
          <cell r="E79" t="str">
            <v>주임</v>
          </cell>
          <cell r="F79" t="str">
            <v>20010401</v>
          </cell>
          <cell r="G79" t="str">
            <v>010401</v>
          </cell>
          <cell r="H79" t="str">
            <v>20</v>
          </cell>
          <cell r="I79" t="str">
            <v>1</v>
          </cell>
          <cell r="J79" t="str">
            <v>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19</v>
          </cell>
          <cell r="P79" t="str">
            <v>07</v>
          </cell>
          <cell r="R79">
            <v>829770</v>
          </cell>
          <cell r="S79">
            <v>47700</v>
          </cell>
          <cell r="T79">
            <v>782070</v>
          </cell>
          <cell r="U79">
            <v>46.32</v>
          </cell>
          <cell r="V79">
            <v>7.58</v>
          </cell>
          <cell r="W79">
            <v>0</v>
          </cell>
          <cell r="X79">
            <v>24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4</v>
          </cell>
          <cell r="AE79">
            <v>19</v>
          </cell>
          <cell r="AF79">
            <v>829770</v>
          </cell>
        </row>
        <row r="80">
          <cell r="A80">
            <v>1029</v>
          </cell>
          <cell r="B80" t="str">
            <v>김진호</v>
          </cell>
          <cell r="C80" t="str">
            <v>J0002</v>
          </cell>
          <cell r="D80" t="str">
            <v>품질경영(검사)</v>
          </cell>
          <cell r="E80" t="str">
            <v>주임</v>
          </cell>
          <cell r="F80" t="str">
            <v>20010401</v>
          </cell>
          <cell r="G80" t="str">
            <v>010401</v>
          </cell>
          <cell r="H80" t="str">
            <v>20</v>
          </cell>
          <cell r="I80" t="str">
            <v>1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19</v>
          </cell>
          <cell r="P80" t="str">
            <v>07</v>
          </cell>
          <cell r="R80">
            <v>821530</v>
          </cell>
          <cell r="S80">
            <v>53320</v>
          </cell>
          <cell r="T80">
            <v>768210</v>
          </cell>
          <cell r="U80">
            <v>58.46</v>
          </cell>
          <cell r="V80">
            <v>3.53</v>
          </cell>
          <cell r="W80">
            <v>0</v>
          </cell>
          <cell r="X80">
            <v>23.29</v>
          </cell>
          <cell r="Y80">
            <v>0</v>
          </cell>
          <cell r="Z80">
            <v>0</v>
          </cell>
          <cell r="AA80">
            <v>0.31</v>
          </cell>
          <cell r="AB80">
            <v>0</v>
          </cell>
          <cell r="AC80">
            <v>0</v>
          </cell>
          <cell r="AD80">
            <v>4</v>
          </cell>
          <cell r="AE80">
            <v>25</v>
          </cell>
          <cell r="AF80">
            <v>821530</v>
          </cell>
        </row>
        <row r="81">
          <cell r="A81">
            <v>1302</v>
          </cell>
          <cell r="B81" t="str">
            <v>손병만</v>
          </cell>
          <cell r="C81" t="str">
            <v>J0002</v>
          </cell>
          <cell r="D81" t="str">
            <v>품질경영(검사)</v>
          </cell>
          <cell r="E81" t="str">
            <v>사원</v>
          </cell>
          <cell r="F81" t="str">
            <v>20060302</v>
          </cell>
          <cell r="G81" t="str">
            <v>060302</v>
          </cell>
          <cell r="H81" t="str">
            <v>20</v>
          </cell>
          <cell r="I81" t="str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22</v>
          </cell>
          <cell r="P81" t="str">
            <v>10</v>
          </cell>
          <cell r="R81">
            <v>376680</v>
          </cell>
          <cell r="S81">
            <v>11840</v>
          </cell>
          <cell r="T81">
            <v>364840</v>
          </cell>
          <cell r="U81">
            <v>17.54</v>
          </cell>
          <cell r="V81">
            <v>2.4900000000000002</v>
          </cell>
          <cell r="W81">
            <v>0</v>
          </cell>
          <cell r="X81">
            <v>8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4</v>
          </cell>
          <cell r="AE81">
            <v>24</v>
          </cell>
          <cell r="AF81">
            <v>376680</v>
          </cell>
        </row>
      </sheetData>
      <sheetData sheetId="1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주주총회"/>
      <sheetName val="연말결산"/>
      <sheetName val="리스회계"/>
      <sheetName val="단주처리"/>
      <sheetName val="미지급금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  <sheetName val="여신"/>
      <sheetName val="수신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100001</v>
          </cell>
        </row>
      </sheetData>
      <sheetData sheetId="6">
        <row r="2">
          <cell r="F2">
            <v>1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4.매출채권집계"/>
      <sheetName val="5.매출채권(외상매출금)"/>
      <sheetName val="5.매출채권(받을어음) (2)"/>
      <sheetName val="8.미수금(공사,분양)"/>
      <sheetName val="11.선급금"/>
      <sheetName val="12.선급비용집계표"/>
      <sheetName val="13.선급비용명세"/>
      <sheetName val="15.재고자산집계"/>
      <sheetName val="16.수불명세서"/>
      <sheetName val="17.타계정대체명세서"/>
      <sheetName val="24.보증금(전신전화가입권)"/>
      <sheetName val="25.보증금(임차보증금외)"/>
      <sheetName val="28.유형고정자산"/>
      <sheetName val="31.매입채무집계표"/>
      <sheetName val="32.매입채무명세서(외상매입금) (2)"/>
      <sheetName val="33.매입채무명세서(지급어음)"/>
      <sheetName val="35.미지급금 (2)"/>
      <sheetName val="37.미지급비용"/>
      <sheetName val="38.선수금"/>
      <sheetName val="39.예수금 (2)"/>
      <sheetName val="41.미지급법인세"/>
      <sheetName val="42.수입보증금"/>
      <sheetName val="46.충당금명세"/>
      <sheetName val="49.이익잉여금"/>
      <sheetName val="50국민연금퇴직전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 t="str">
            <v>보증금명세서(임차보증금)</v>
          </cell>
        </row>
        <row r="4">
          <cell r="A4" t="str">
            <v>(제25호 서식)</v>
          </cell>
          <cell r="B4" t="str">
            <v xml:space="preserve">                       1999년 6월 30일 현재</v>
          </cell>
        </row>
        <row r="5">
          <cell r="A5" t="str">
            <v>사  업  장</v>
          </cell>
          <cell r="B5" t="str">
            <v>내                용</v>
          </cell>
          <cell r="C5" t="str">
            <v>금     액</v>
          </cell>
          <cell r="D5" t="str">
            <v>비     고</v>
          </cell>
        </row>
        <row r="6">
          <cell r="A6" t="str">
            <v>기계사업부</v>
          </cell>
          <cell r="B6" t="str">
            <v>동산빌딩 임차보증금 / 삼령기흥(사무실)</v>
          </cell>
          <cell r="C6">
            <v>152150000</v>
          </cell>
        </row>
        <row r="7">
          <cell r="B7" t="str">
            <v>대여금고 보증금 / 조흥은행</v>
          </cell>
          <cell r="C7">
            <v>150000</v>
          </cell>
        </row>
        <row r="8">
          <cell r="B8" t="str">
            <v>세화빌딩 임차보증금 / 세화산업사(사무실)</v>
          </cell>
          <cell r="C8">
            <v>281140000</v>
          </cell>
        </row>
        <row r="9">
          <cell r="B9" t="str">
            <v>안산시 와동 784-10 / 사택 임차 보증금</v>
          </cell>
          <cell r="C9">
            <v>17500000</v>
          </cell>
        </row>
        <row r="10">
          <cell r="B10" t="str">
            <v xml:space="preserve">안산시 선부3동 1143-3 / 사택 임차 보증금 </v>
          </cell>
          <cell r="C10">
            <v>25000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원창"/>
      <sheetName val="첨부-1"/>
      <sheetName val="VM(유압)"/>
      <sheetName val="BLANK"/>
      <sheetName val="BLANK (2)"/>
      <sheetName val="수h"/>
    </sheetNames>
    <sheetDataSet>
      <sheetData sheetId="0"/>
      <sheetData sheetId="1"/>
      <sheetData sheetId="2"/>
      <sheetData sheetId="3"/>
      <sheetData sheetId="4">
        <row r="1">
          <cell r="A1" t="str">
            <v>공장</v>
          </cell>
          <cell r="B1" t="str">
            <v>품  번</v>
          </cell>
          <cell r="C1" t="str">
            <v>품    명</v>
          </cell>
          <cell r="D1" t="str">
            <v>규     격</v>
          </cell>
          <cell r="E1" t="str">
            <v>재질</v>
          </cell>
        </row>
        <row r="2">
          <cell r="A2" t="str">
            <v>1</v>
          </cell>
          <cell r="B2" t="str">
            <v>01P919-0</v>
          </cell>
          <cell r="C2" t="str">
            <v>CAST/PISTON</v>
          </cell>
          <cell r="D2" t="str">
            <v>D55XL23</v>
          </cell>
          <cell r="E2" t="str">
            <v>GC20</v>
          </cell>
        </row>
        <row r="3">
          <cell r="A3" t="str">
            <v>1</v>
          </cell>
          <cell r="B3" t="str">
            <v>01R936-0</v>
          </cell>
          <cell r="C3" t="str">
            <v>CAST/ROD COVER</v>
          </cell>
          <cell r="D3" t="str">
            <v>D65XD20XL55</v>
          </cell>
          <cell r="E3" t="str">
            <v>GC20</v>
          </cell>
        </row>
        <row r="4">
          <cell r="A4" t="str">
            <v>1</v>
          </cell>
          <cell r="B4" t="str">
            <v>01T911-1</v>
          </cell>
          <cell r="C4" t="str">
            <v>FOR/HEAD COVER</v>
          </cell>
          <cell r="D4" t="str">
            <v>D80XR30XW44.7XL57</v>
          </cell>
          <cell r="E4" t="str">
            <v>SM45C</v>
          </cell>
        </row>
        <row r="5">
          <cell r="A5" t="str">
            <v>1</v>
          </cell>
          <cell r="B5" t="str">
            <v>01T931-3</v>
          </cell>
          <cell r="C5" t="str">
            <v>FOR/HEAD COVER</v>
          </cell>
          <cell r="D5" t="str">
            <v>D102XR50XW62XL81</v>
          </cell>
          <cell r="E5" t="str">
            <v>SM45C</v>
          </cell>
        </row>
        <row r="6">
          <cell r="A6" t="str">
            <v>1</v>
          </cell>
          <cell r="B6" t="str">
            <v>01T933-1</v>
          </cell>
          <cell r="C6" t="str">
            <v>FOR/KNUCKLE</v>
          </cell>
          <cell r="D6" t="str">
            <v>D67XR42XW60XL55</v>
          </cell>
          <cell r="E6" t="str">
            <v>SM45C</v>
          </cell>
        </row>
        <row r="7">
          <cell r="A7" t="str">
            <v>1</v>
          </cell>
          <cell r="B7" t="str">
            <v>01T942-1</v>
          </cell>
          <cell r="C7" t="str">
            <v>CAST/ROD COVER</v>
          </cell>
          <cell r="D7" t="str">
            <v>D80XD25XL70</v>
          </cell>
          <cell r="E7" t="str">
            <v>GC20</v>
          </cell>
        </row>
        <row r="8">
          <cell r="A8" t="str">
            <v>1</v>
          </cell>
          <cell r="B8" t="str">
            <v>01T944-0</v>
          </cell>
          <cell r="C8" t="str">
            <v>CAST/PISTON</v>
          </cell>
          <cell r="D8" t="str">
            <v>D95XL41</v>
          </cell>
          <cell r="E8" t="str">
            <v>GC20</v>
          </cell>
        </row>
        <row r="9">
          <cell r="A9" t="str">
            <v>1</v>
          </cell>
          <cell r="B9" t="str">
            <v>03A906-0</v>
          </cell>
          <cell r="C9" t="str">
            <v>FOR/ROD COVER</v>
          </cell>
          <cell r="D9" t="str">
            <v>D212XD95XL153</v>
          </cell>
          <cell r="E9" t="str">
            <v>SM45C</v>
          </cell>
        </row>
        <row r="10">
          <cell r="A10" t="str">
            <v>1</v>
          </cell>
          <cell r="B10" t="str">
            <v>03A913-2</v>
          </cell>
          <cell r="C10" t="str">
            <v>FOR/HEAD COVER</v>
          </cell>
          <cell r="D10" t="str">
            <v>D108XR50XW63XL135</v>
          </cell>
          <cell r="E10" t="str">
            <v>SM45C</v>
          </cell>
        </row>
        <row r="11">
          <cell r="A11" t="str">
            <v>1</v>
          </cell>
          <cell r="B11" t="str">
            <v>03A914-0</v>
          </cell>
          <cell r="C11" t="str">
            <v>FOR/HEAD COVER</v>
          </cell>
          <cell r="D11" t="str">
            <v>D149XR70XW106XL180</v>
          </cell>
          <cell r="E11" t="str">
            <v>SM45C</v>
          </cell>
        </row>
        <row r="12">
          <cell r="A12" t="str">
            <v>1</v>
          </cell>
          <cell r="B12" t="str">
            <v>03A917-0</v>
          </cell>
          <cell r="C12" t="str">
            <v>FOR/HEAD COVER</v>
          </cell>
          <cell r="D12" t="str">
            <v>D198XR105XW152XL182</v>
          </cell>
          <cell r="E12" t="str">
            <v>SM45C</v>
          </cell>
        </row>
        <row r="13">
          <cell r="A13" t="str">
            <v>1</v>
          </cell>
          <cell r="B13" t="str">
            <v>03A918-2</v>
          </cell>
          <cell r="C13" t="str">
            <v>FOR/HEAD COVER</v>
          </cell>
          <cell r="D13" t="str">
            <v>D176XR85XW142XL203</v>
          </cell>
          <cell r="E13" t="str">
            <v>SM45C</v>
          </cell>
        </row>
        <row r="14">
          <cell r="A14" t="str">
            <v>1</v>
          </cell>
          <cell r="B14" t="str">
            <v>03A919-1</v>
          </cell>
          <cell r="C14" t="str">
            <v>FOR/HEAD COVER</v>
          </cell>
          <cell r="D14" t="str">
            <v>D165XR85XW110XL150</v>
          </cell>
          <cell r="E14" t="str">
            <v>SM45C</v>
          </cell>
        </row>
        <row r="15">
          <cell r="A15" t="str">
            <v>1</v>
          </cell>
          <cell r="B15" t="str">
            <v>03A921-0</v>
          </cell>
          <cell r="C15" t="str">
            <v>FOR/COLLAR</v>
          </cell>
          <cell r="D15" t="str">
            <v>D205XD116XL104</v>
          </cell>
          <cell r="E15" t="str">
            <v>SM45C</v>
          </cell>
        </row>
        <row r="16">
          <cell r="A16" t="str">
            <v>1</v>
          </cell>
          <cell r="B16" t="str">
            <v>03A922-0</v>
          </cell>
          <cell r="C16" t="str">
            <v>FOR/HEAD COVER</v>
          </cell>
          <cell r="D16" t="str">
            <v>D130XR65XW102XL133</v>
          </cell>
          <cell r="E16" t="str">
            <v>SM45C</v>
          </cell>
        </row>
        <row r="17">
          <cell r="A17" t="str">
            <v>1</v>
          </cell>
          <cell r="B17" t="str">
            <v>03A923-0</v>
          </cell>
          <cell r="C17" t="str">
            <v>FOR/COLLAR</v>
          </cell>
          <cell r="D17" t="str">
            <v>D215XD126XL104</v>
          </cell>
          <cell r="E17" t="str">
            <v>SM45C</v>
          </cell>
        </row>
        <row r="18">
          <cell r="A18" t="str">
            <v>1</v>
          </cell>
          <cell r="B18" t="str">
            <v>03A941-2</v>
          </cell>
          <cell r="C18" t="str">
            <v>FOR/KNUCKLE</v>
          </cell>
          <cell r="D18" t="str">
            <v>D60XR50XW73XL67</v>
          </cell>
          <cell r="E18" t="str">
            <v>SM45C</v>
          </cell>
        </row>
        <row r="19">
          <cell r="A19" t="str">
            <v>1</v>
          </cell>
          <cell r="B19" t="str">
            <v>03A944-1</v>
          </cell>
          <cell r="C19" t="str">
            <v>FOR/KNUCKLE</v>
          </cell>
          <cell r="D19" t="str">
            <v>D90XR70XW106XL90</v>
          </cell>
          <cell r="E19" t="str">
            <v>SM45C</v>
          </cell>
        </row>
        <row r="20">
          <cell r="A20" t="str">
            <v>1</v>
          </cell>
          <cell r="B20" t="str">
            <v>03A946-0</v>
          </cell>
          <cell r="C20" t="str">
            <v>FOR/KNUCKLE</v>
          </cell>
          <cell r="D20" t="str">
            <v>D100XR85XW111XL105</v>
          </cell>
          <cell r="E20" t="str">
            <v>SM45C</v>
          </cell>
        </row>
        <row r="21">
          <cell r="A21" t="str">
            <v>1</v>
          </cell>
          <cell r="B21" t="str">
            <v>03A947-0</v>
          </cell>
          <cell r="C21" t="str">
            <v>FOR/KNUCKLE</v>
          </cell>
          <cell r="D21" t="str">
            <v>D130XR125XW170XL160</v>
          </cell>
          <cell r="E21" t="str">
            <v>SM45C</v>
          </cell>
        </row>
        <row r="22">
          <cell r="A22" t="str">
            <v>1</v>
          </cell>
          <cell r="B22" t="str">
            <v>03A948-0</v>
          </cell>
          <cell r="C22" t="str">
            <v>FOR/KNUCKLE</v>
          </cell>
          <cell r="D22" t="str">
            <v>D105XR90XW141XL115</v>
          </cell>
          <cell r="E22" t="str">
            <v>SM45C</v>
          </cell>
        </row>
        <row r="23">
          <cell r="A23" t="str">
            <v>1</v>
          </cell>
          <cell r="B23" t="str">
            <v>03A949-0</v>
          </cell>
          <cell r="C23" t="str">
            <v>FOR/KNUCKLE</v>
          </cell>
          <cell r="D23" t="str">
            <v>D115XR105XW152XL121</v>
          </cell>
          <cell r="E23" t="str">
            <v>SM45C</v>
          </cell>
        </row>
        <row r="24">
          <cell r="A24" t="str">
            <v>1</v>
          </cell>
          <cell r="B24" t="str">
            <v>03A951-2</v>
          </cell>
          <cell r="C24" t="str">
            <v>FOR/KNUCKLE</v>
          </cell>
          <cell r="D24" t="str">
            <v>D75XR60XW85XL80</v>
          </cell>
          <cell r="E24" t="str">
            <v>SM45C</v>
          </cell>
        </row>
        <row r="25">
          <cell r="A25" t="str">
            <v>1</v>
          </cell>
          <cell r="B25" t="str">
            <v>03A952-0</v>
          </cell>
          <cell r="C25" t="str">
            <v>FOR/KNUCKLE</v>
          </cell>
          <cell r="D25" t="str">
            <v>D90XR70XW101XL90</v>
          </cell>
          <cell r="E25" t="str">
            <v>SM45C</v>
          </cell>
        </row>
        <row r="26">
          <cell r="A26" t="str">
            <v>1</v>
          </cell>
          <cell r="B26" t="str">
            <v>03A977-0</v>
          </cell>
          <cell r="C26" t="str">
            <v>FOR/ROD COVER</v>
          </cell>
          <cell r="D26" t="str">
            <v>D244XD116XL170</v>
          </cell>
          <cell r="E26" t="str">
            <v>SM45C</v>
          </cell>
        </row>
        <row r="27">
          <cell r="A27" t="str">
            <v>1</v>
          </cell>
          <cell r="B27" t="str">
            <v>03B900-0</v>
          </cell>
          <cell r="C27" t="str">
            <v>FOR/ROD COVER</v>
          </cell>
          <cell r="D27" t="str">
            <v>D183XD84XL144</v>
          </cell>
          <cell r="E27" t="str">
            <v>SM45C</v>
          </cell>
        </row>
        <row r="28">
          <cell r="A28" t="str">
            <v>1</v>
          </cell>
          <cell r="B28" t="str">
            <v>03B912-1</v>
          </cell>
          <cell r="C28" t="str">
            <v>FOR/HEAD COVER</v>
          </cell>
          <cell r="D28" t="str">
            <v>D112XR55XW73XL88</v>
          </cell>
          <cell r="E28" t="str">
            <v>SM45C</v>
          </cell>
        </row>
        <row r="29">
          <cell r="A29" t="str">
            <v>1</v>
          </cell>
          <cell r="B29" t="str">
            <v>03B913-0</v>
          </cell>
          <cell r="C29" t="str">
            <v>FOR/HEAD COVER</v>
          </cell>
          <cell r="D29" t="str">
            <v>D137XR70XW91XL155</v>
          </cell>
          <cell r="E29" t="str">
            <v>SM45C</v>
          </cell>
        </row>
        <row r="30">
          <cell r="A30" t="str">
            <v>1</v>
          </cell>
          <cell r="B30" t="str">
            <v>03B915-0</v>
          </cell>
          <cell r="C30" t="str">
            <v>FOR/HEAD COVER</v>
          </cell>
          <cell r="D30" t="str">
            <v>D186XR90XW112XL166</v>
          </cell>
          <cell r="E30" t="str">
            <v>SM45C</v>
          </cell>
        </row>
        <row r="31">
          <cell r="A31" t="str">
            <v>1</v>
          </cell>
          <cell r="B31" t="str">
            <v>03B920-1</v>
          </cell>
          <cell r="C31" t="str">
            <v>FOR/HEAD COVER</v>
          </cell>
          <cell r="D31" t="str">
            <v>D152XR70XW103XL178</v>
          </cell>
          <cell r="E31" t="str">
            <v>SM45C</v>
          </cell>
        </row>
        <row r="32">
          <cell r="A32" t="str">
            <v>1</v>
          </cell>
          <cell r="B32" t="str">
            <v>03B922-1</v>
          </cell>
          <cell r="C32" t="str">
            <v>FOR/COLLAR</v>
          </cell>
          <cell r="D32" t="str">
            <v>D185XD110XL89</v>
          </cell>
          <cell r="E32" t="str">
            <v>SM45C</v>
          </cell>
        </row>
        <row r="33">
          <cell r="A33" t="str">
            <v>1</v>
          </cell>
          <cell r="B33" t="str">
            <v>03B948-0</v>
          </cell>
          <cell r="C33" t="str">
            <v>FOR/KNUCKLE</v>
          </cell>
          <cell r="D33" t="str">
            <v>D100XR95XW111XL115</v>
          </cell>
          <cell r="E33" t="str">
            <v>SM45C</v>
          </cell>
        </row>
        <row r="34">
          <cell r="A34" t="str">
            <v>1</v>
          </cell>
          <cell r="B34" t="str">
            <v>03B965-1</v>
          </cell>
          <cell r="C34" t="str">
            <v>FOR/HEAD COVER</v>
          </cell>
          <cell r="D34" t="str">
            <v>D126XR50XW73XL96.5</v>
          </cell>
          <cell r="E34" t="str">
            <v>SM45C-Q</v>
          </cell>
        </row>
        <row r="35">
          <cell r="A35" t="str">
            <v>1</v>
          </cell>
          <cell r="B35" t="str">
            <v>03C915-0</v>
          </cell>
          <cell r="C35" t="str">
            <v>CAST/BODY</v>
          </cell>
          <cell r="D35" t="str">
            <v>D84XD53XL157</v>
          </cell>
          <cell r="E35" t="str">
            <v>GCD45</v>
          </cell>
        </row>
        <row r="36">
          <cell r="A36" t="str">
            <v>1</v>
          </cell>
          <cell r="B36" t="str">
            <v>03C916-0</v>
          </cell>
          <cell r="C36" t="str">
            <v>CAST/SPINDLE</v>
          </cell>
          <cell r="D36" t="str">
            <v>D67XL186.5</v>
          </cell>
          <cell r="E36" t="str">
            <v>GCD50</v>
          </cell>
        </row>
        <row r="37">
          <cell r="A37" t="str">
            <v>1</v>
          </cell>
          <cell r="B37" t="str">
            <v>03C917-0</v>
          </cell>
          <cell r="C37" t="str">
            <v>CAST/COVER</v>
          </cell>
          <cell r="D37" t="str">
            <v>D84XL190XT17</v>
          </cell>
          <cell r="E37" t="str">
            <v>GCD45</v>
          </cell>
        </row>
        <row r="38">
          <cell r="A38" t="str">
            <v>1</v>
          </cell>
          <cell r="B38" t="str">
            <v>03C923-1</v>
          </cell>
          <cell r="C38" t="str">
            <v>CAST/BODY</v>
          </cell>
          <cell r="D38" t="str">
            <v>D160XD88XL378</v>
          </cell>
          <cell r="E38" t="str">
            <v>GCD45</v>
          </cell>
        </row>
        <row r="39">
          <cell r="A39" t="str">
            <v>1</v>
          </cell>
          <cell r="B39" t="str">
            <v>03C924-2</v>
          </cell>
          <cell r="C39" t="str">
            <v>CAST/SPINDLE</v>
          </cell>
          <cell r="D39" t="str">
            <v>186X186XL472.5</v>
          </cell>
          <cell r="E39" t="str">
            <v>GCD50</v>
          </cell>
        </row>
        <row r="40">
          <cell r="A40" t="str">
            <v>1</v>
          </cell>
          <cell r="B40" t="str">
            <v>03C925-2</v>
          </cell>
          <cell r="C40" t="str">
            <v>CAST/BODY</v>
          </cell>
          <cell r="D40" t="str">
            <v>D160XD88XL400</v>
          </cell>
          <cell r="E40" t="str">
            <v>GCD45</v>
          </cell>
        </row>
        <row r="41">
          <cell r="A41" t="str">
            <v>1</v>
          </cell>
          <cell r="B41" t="str">
            <v>03C926-1</v>
          </cell>
          <cell r="C41" t="str">
            <v>CAST/SPINDLE</v>
          </cell>
          <cell r="D41" t="str">
            <v>D216XL487.5</v>
          </cell>
          <cell r="E41" t="str">
            <v>GCD50</v>
          </cell>
        </row>
        <row r="42">
          <cell r="A42" t="str">
            <v>1</v>
          </cell>
          <cell r="B42" t="str">
            <v>03C984-2</v>
          </cell>
          <cell r="C42" t="str">
            <v>CAST/BODY</v>
          </cell>
          <cell r="D42" t="str">
            <v>D240XD88XL331</v>
          </cell>
          <cell r="E42" t="str">
            <v>GCD45</v>
          </cell>
        </row>
        <row r="43">
          <cell r="A43" t="str">
            <v>1</v>
          </cell>
          <cell r="B43" t="str">
            <v>03C985-0</v>
          </cell>
          <cell r="C43" t="str">
            <v>CAST/SPINDLE</v>
          </cell>
          <cell r="D43" t="str">
            <v>D102XL441</v>
          </cell>
          <cell r="E43" t="str">
            <v>GCD50</v>
          </cell>
        </row>
        <row r="44">
          <cell r="A44" t="str">
            <v>1</v>
          </cell>
          <cell r="B44" t="str">
            <v>03C988-0</v>
          </cell>
          <cell r="C44" t="str">
            <v>CAST/BODY</v>
          </cell>
          <cell r="D44" t="str">
            <v>D125XD74XL269</v>
          </cell>
          <cell r="E44" t="str">
            <v>GCD45</v>
          </cell>
        </row>
        <row r="45">
          <cell r="A45" t="str">
            <v>1</v>
          </cell>
          <cell r="B45" t="str">
            <v>03C989-0</v>
          </cell>
          <cell r="C45" t="str">
            <v>CAST/COVER</v>
          </cell>
          <cell r="D45" t="str">
            <v>D125XL25</v>
          </cell>
          <cell r="E45" t="str">
            <v>GCD45</v>
          </cell>
        </row>
        <row r="46">
          <cell r="A46" t="str">
            <v>1</v>
          </cell>
          <cell r="B46" t="str">
            <v>03D918-0</v>
          </cell>
          <cell r="C46" t="str">
            <v>CAST/ KNUCKLE</v>
          </cell>
          <cell r="D46" t="str">
            <v>D60XR60XW40XL78</v>
          </cell>
          <cell r="E46" t="str">
            <v>LMNSC1B</v>
          </cell>
        </row>
        <row r="47">
          <cell r="A47" t="str">
            <v>1</v>
          </cell>
          <cell r="B47" t="str">
            <v>03R901-1</v>
          </cell>
          <cell r="C47" t="str">
            <v>CAST/BODY</v>
          </cell>
          <cell r="D47" t="str">
            <v>D116XL262.9</v>
          </cell>
          <cell r="E47" t="str">
            <v>GCD45</v>
          </cell>
        </row>
        <row r="48">
          <cell r="A48" t="str">
            <v>1</v>
          </cell>
          <cell r="B48" t="str">
            <v>03R904-1</v>
          </cell>
          <cell r="C48" t="str">
            <v>CAST/BODY</v>
          </cell>
          <cell r="D48" t="str">
            <v>D135XL280.2</v>
          </cell>
          <cell r="E48" t="str">
            <v>GCD45</v>
          </cell>
        </row>
        <row r="49">
          <cell r="A49" t="str">
            <v>1</v>
          </cell>
          <cell r="B49" t="str">
            <v>03R905-1</v>
          </cell>
          <cell r="C49" t="str">
            <v>CAST/BODY</v>
          </cell>
          <cell r="D49" t="str">
            <v>D150XL330</v>
          </cell>
          <cell r="E49" t="str">
            <v>GCD45</v>
          </cell>
        </row>
        <row r="50">
          <cell r="A50" t="str">
            <v>1</v>
          </cell>
          <cell r="B50" t="str">
            <v>03R906-1</v>
          </cell>
          <cell r="C50" t="str">
            <v>CAST/BODY</v>
          </cell>
          <cell r="D50" t="str">
            <v>D89XD53XL243.5</v>
          </cell>
          <cell r="E50" t="str">
            <v>GCD45</v>
          </cell>
        </row>
        <row r="51">
          <cell r="A51" t="str">
            <v>1</v>
          </cell>
          <cell r="B51" t="str">
            <v>03R910-0</v>
          </cell>
          <cell r="C51" t="str">
            <v>CAST/BODY</v>
          </cell>
          <cell r="D51" t="str">
            <v>D150XL330</v>
          </cell>
          <cell r="E51" t="str">
            <v>GCD45</v>
          </cell>
        </row>
        <row r="52">
          <cell r="A52" t="str">
            <v>1</v>
          </cell>
          <cell r="B52" t="str">
            <v>03S911-2</v>
          </cell>
          <cell r="C52" t="str">
            <v>FOR/HEAD COVER</v>
          </cell>
          <cell r="D52" t="str">
            <v>D92XR40XW53XL62</v>
          </cell>
          <cell r="E52" t="str">
            <v>SM45C</v>
          </cell>
        </row>
        <row r="53">
          <cell r="A53" t="str">
            <v>1</v>
          </cell>
          <cell r="B53" t="str">
            <v>03S950-0</v>
          </cell>
          <cell r="C53" t="str">
            <v>FOR/KNUCKLE</v>
          </cell>
          <cell r="D53" t="str">
            <v>D40XD46XR42XW53XL56</v>
          </cell>
          <cell r="E53" t="str">
            <v>SM45C</v>
          </cell>
        </row>
        <row r="54">
          <cell r="A54" t="str">
            <v>1</v>
          </cell>
          <cell r="B54" t="str">
            <v>03U925-1</v>
          </cell>
          <cell r="C54" t="str">
            <v>FOR/HEAD COVER</v>
          </cell>
          <cell r="D54" t="str">
            <v>D100XR50XW63XL102</v>
          </cell>
          <cell r="E54" t="str">
            <v>SM45C</v>
          </cell>
        </row>
        <row r="55">
          <cell r="A55" t="str">
            <v>1</v>
          </cell>
          <cell r="B55" t="str">
            <v>03U926-0</v>
          </cell>
          <cell r="C55" t="str">
            <v>FOR/HEAD COVER</v>
          </cell>
          <cell r="D55" t="str">
            <v>D131XR70XW100XL160</v>
          </cell>
          <cell r="E55" t="str">
            <v>SM45C</v>
          </cell>
        </row>
        <row r="56">
          <cell r="A56" t="str">
            <v>1</v>
          </cell>
          <cell r="B56" t="str">
            <v>03U927-3</v>
          </cell>
          <cell r="C56" t="str">
            <v>FOR/HEAD COVER</v>
          </cell>
          <cell r="D56" t="str">
            <v>D116XR65XW101XL155</v>
          </cell>
          <cell r="E56" t="str">
            <v>SM45C</v>
          </cell>
        </row>
        <row r="57">
          <cell r="A57" t="str">
            <v>1</v>
          </cell>
          <cell r="B57" t="str">
            <v>04A909-0</v>
          </cell>
          <cell r="C57" t="str">
            <v>FOR/HEAD COVER</v>
          </cell>
          <cell r="D57" t="str">
            <v>D102XR45XW63XL73</v>
          </cell>
          <cell r="E57" t="str">
            <v>SM45C</v>
          </cell>
        </row>
        <row r="58">
          <cell r="A58" t="str">
            <v>1</v>
          </cell>
          <cell r="B58" t="str">
            <v>04A911-0</v>
          </cell>
          <cell r="C58" t="str">
            <v>FOR/KNUCKLE</v>
          </cell>
          <cell r="D58" t="str">
            <v>D50XR45XW63XL58</v>
          </cell>
          <cell r="E58" t="str">
            <v>SM45C</v>
          </cell>
        </row>
        <row r="59">
          <cell r="A59" t="str">
            <v>1</v>
          </cell>
          <cell r="B59" t="str">
            <v>04A925-0</v>
          </cell>
          <cell r="C59" t="str">
            <v>FOR/HEAD COVER</v>
          </cell>
          <cell r="D59" t="str">
            <v>D188XR95XW119XL167</v>
          </cell>
          <cell r="E59" t="str">
            <v>SM45C</v>
          </cell>
        </row>
        <row r="60">
          <cell r="A60" t="str">
            <v>1</v>
          </cell>
          <cell r="B60" t="str">
            <v>04A926-0</v>
          </cell>
          <cell r="C60" t="str">
            <v>FOR/KNUCKLE</v>
          </cell>
          <cell r="D60" t="str">
            <v>D110XR95XW119XL122</v>
          </cell>
          <cell r="E60" t="str">
            <v>SM45C</v>
          </cell>
        </row>
        <row r="61">
          <cell r="A61" t="str">
            <v>1</v>
          </cell>
          <cell r="B61" t="str">
            <v>04B982-0</v>
          </cell>
          <cell r="C61" t="str">
            <v>FOR/HEAD COVER</v>
          </cell>
          <cell r="D61" t="str">
            <v>D165XR85XW109XL155</v>
          </cell>
          <cell r="E61" t="str">
            <v>SM45C</v>
          </cell>
        </row>
        <row r="62">
          <cell r="A62" t="str">
            <v>1</v>
          </cell>
          <cell r="B62" t="str">
            <v>04S910-0</v>
          </cell>
          <cell r="C62" t="str">
            <v>FOR/HEAD COVER</v>
          </cell>
          <cell r="D62" t="str">
            <v>D102XR45XW63XL98</v>
          </cell>
          <cell r="E62" t="str">
            <v>SM45C</v>
          </cell>
        </row>
        <row r="63">
          <cell r="A63" t="str">
            <v>1</v>
          </cell>
          <cell r="B63" t="str">
            <v>13L900-1</v>
          </cell>
          <cell r="C63" t="str">
            <v>FOR/HEAD COVER</v>
          </cell>
          <cell r="D63" t="str">
            <v>D74XD83XL57</v>
          </cell>
          <cell r="E63" t="str">
            <v>SM45C</v>
          </cell>
        </row>
        <row r="64">
          <cell r="A64" t="str">
            <v>1</v>
          </cell>
          <cell r="B64" t="str">
            <v>13L906-0</v>
          </cell>
          <cell r="C64" t="str">
            <v>CAST/RING</v>
          </cell>
          <cell r="D64" t="str">
            <v>D103XD70XL175</v>
          </cell>
          <cell r="E64" t="str">
            <v>GC20</v>
          </cell>
        </row>
        <row r="65">
          <cell r="A65" t="str">
            <v>1</v>
          </cell>
          <cell r="B65" t="str">
            <v>13L910-0</v>
          </cell>
          <cell r="C65" t="str">
            <v>CAST/RING</v>
          </cell>
          <cell r="D65" t="str">
            <v>D123XD85XL110</v>
          </cell>
          <cell r="E65" t="str">
            <v>GC25</v>
          </cell>
        </row>
        <row r="66">
          <cell r="A66" t="str">
            <v>1</v>
          </cell>
          <cell r="B66" t="str">
            <v>13L911-0</v>
          </cell>
          <cell r="C66" t="str">
            <v>FOR/HEAD COVER</v>
          </cell>
          <cell r="D66" t="str">
            <v>D63XL97</v>
          </cell>
          <cell r="E66" t="str">
            <v>SM45C</v>
          </cell>
        </row>
        <row r="67">
          <cell r="A67" t="str">
            <v>1</v>
          </cell>
          <cell r="B67" t="str">
            <v>13T901-0</v>
          </cell>
          <cell r="C67" t="str">
            <v>CAST/PISTON</v>
          </cell>
          <cell r="D67" t="str">
            <v>D75XL35</v>
          </cell>
          <cell r="E67" t="str">
            <v>GC20</v>
          </cell>
        </row>
        <row r="68">
          <cell r="A68" t="str">
            <v>1</v>
          </cell>
          <cell r="B68" t="str">
            <v>13T910-0</v>
          </cell>
          <cell r="C68" t="str">
            <v>FOR/HEAD COVER</v>
          </cell>
          <cell r="D68" t="str">
            <v>D102XR40XW116XL48</v>
          </cell>
          <cell r="E68" t="str">
            <v>SM45C</v>
          </cell>
        </row>
        <row r="69">
          <cell r="A69" t="str">
            <v>1</v>
          </cell>
          <cell r="B69" t="str">
            <v>13T935-0</v>
          </cell>
          <cell r="C69" t="str">
            <v>MAT/ROD</v>
          </cell>
          <cell r="D69" t="str">
            <v>D30.4XL403</v>
          </cell>
          <cell r="E69" t="str">
            <v>SM45C-CD</v>
          </cell>
        </row>
        <row r="70">
          <cell r="A70" t="str">
            <v>1</v>
          </cell>
          <cell r="B70" t="str">
            <v>15L901-0</v>
          </cell>
          <cell r="C70" t="str">
            <v>CAST/GLAND NUT</v>
          </cell>
          <cell r="D70" t="str">
            <v>D74.5XD36XL115</v>
          </cell>
          <cell r="E70" t="str">
            <v>GCD45</v>
          </cell>
        </row>
        <row r="71">
          <cell r="A71" t="str">
            <v>1</v>
          </cell>
          <cell r="B71" t="str">
            <v>15L902-0</v>
          </cell>
          <cell r="C71" t="str">
            <v>CAST/ROD COVER</v>
          </cell>
          <cell r="D71" t="str">
            <v>D55XD89.5XL65</v>
          </cell>
          <cell r="E71" t="str">
            <v>GC25</v>
          </cell>
        </row>
        <row r="72">
          <cell r="A72" t="str">
            <v>1</v>
          </cell>
          <cell r="B72" t="str">
            <v>15L903-0</v>
          </cell>
          <cell r="C72" t="str">
            <v>FOR/HEAD COVER</v>
          </cell>
          <cell r="D72" t="str">
            <v>D86XL113.5</v>
          </cell>
          <cell r="E72" t="str">
            <v>SM45C</v>
          </cell>
        </row>
        <row r="73">
          <cell r="A73" t="str">
            <v>1</v>
          </cell>
          <cell r="B73" t="str">
            <v>15L904-1</v>
          </cell>
          <cell r="C73" t="str">
            <v>FOR/PLATE</v>
          </cell>
          <cell r="D73" t="str">
            <v>189X65XT30</v>
          </cell>
          <cell r="E73" t="str">
            <v>SM20C</v>
          </cell>
        </row>
        <row r="74">
          <cell r="A74" t="str">
            <v>1</v>
          </cell>
          <cell r="B74" t="str">
            <v>15L905-0</v>
          </cell>
          <cell r="C74" t="str">
            <v>FOR/HEAD COVER</v>
          </cell>
          <cell r="D74" t="str">
            <v>D62XL102.5</v>
          </cell>
          <cell r="E74" t="str">
            <v>SM45C</v>
          </cell>
        </row>
        <row r="75">
          <cell r="A75" t="str">
            <v>1</v>
          </cell>
          <cell r="B75" t="str">
            <v>15L907-3</v>
          </cell>
          <cell r="C75" t="str">
            <v>FOR/PLATE</v>
          </cell>
          <cell r="D75" t="str">
            <v>130X132XT30</v>
          </cell>
          <cell r="E75" t="str">
            <v>SM20C</v>
          </cell>
        </row>
        <row r="76">
          <cell r="A76" t="str">
            <v>1</v>
          </cell>
          <cell r="B76" t="str">
            <v>15L908-0</v>
          </cell>
          <cell r="C76" t="str">
            <v>CAST/GLAND NUT</v>
          </cell>
          <cell r="D76" t="str">
            <v>D71XD36XL72</v>
          </cell>
          <cell r="E76" t="str">
            <v>GCD45</v>
          </cell>
        </row>
        <row r="77">
          <cell r="A77" t="str">
            <v>1</v>
          </cell>
          <cell r="B77" t="str">
            <v>24G911-0</v>
          </cell>
          <cell r="C77" t="str">
            <v>CAST/MANIFOLD</v>
          </cell>
          <cell r="D77" t="str">
            <v>87X103X70</v>
          </cell>
          <cell r="E77" t="str">
            <v>GC30</v>
          </cell>
        </row>
        <row r="78">
          <cell r="A78" t="str">
            <v>1</v>
          </cell>
          <cell r="B78" t="str">
            <v>53A907-0</v>
          </cell>
          <cell r="C78" t="str">
            <v>FOR/ROD COVER</v>
          </cell>
          <cell r="D78" t="str">
            <v>D198XD81XL177</v>
          </cell>
          <cell r="E78" t="str">
            <v>SM45C</v>
          </cell>
        </row>
        <row r="79">
          <cell r="A79" t="str">
            <v>1</v>
          </cell>
          <cell r="B79" t="str">
            <v>53A910-1</v>
          </cell>
          <cell r="C79" t="str">
            <v>FOR/ROD COVER</v>
          </cell>
          <cell r="D79" t="str">
            <v>D211XD91XL161</v>
          </cell>
          <cell r="E79" t="str">
            <v>SM45C-N</v>
          </cell>
        </row>
        <row r="80">
          <cell r="A80" t="str">
            <v>1</v>
          </cell>
          <cell r="B80" t="str">
            <v>53A922-0</v>
          </cell>
          <cell r="C80" t="str">
            <v>FOR/COLLAR</v>
          </cell>
          <cell r="D80" t="str">
            <v>D165XD99XL120</v>
          </cell>
          <cell r="E80" t="str">
            <v>SM45C</v>
          </cell>
        </row>
        <row r="81">
          <cell r="A81" t="str">
            <v>1</v>
          </cell>
          <cell r="B81" t="str">
            <v>53A923-0</v>
          </cell>
          <cell r="C81" t="str">
            <v>FOR/KNUCKLE</v>
          </cell>
          <cell r="D81" t="str">
            <v>D75XR65XW102XL100</v>
          </cell>
          <cell r="E81" t="str">
            <v>SM45C</v>
          </cell>
        </row>
        <row r="82">
          <cell r="A82" t="str">
            <v>1</v>
          </cell>
          <cell r="B82" t="str">
            <v>53A924-0</v>
          </cell>
          <cell r="C82" t="str">
            <v>FOR/ROD COVER</v>
          </cell>
          <cell r="D82" t="str">
            <v>D165XD71XL150</v>
          </cell>
          <cell r="E82" t="str">
            <v>SM45C</v>
          </cell>
        </row>
        <row r="83">
          <cell r="A83" t="str">
            <v>1</v>
          </cell>
          <cell r="B83" t="str">
            <v>53A925-0</v>
          </cell>
          <cell r="C83" t="str">
            <v>FOR/HEAD COVER</v>
          </cell>
          <cell r="D83" t="str">
            <v>D178XR85XW124XL163</v>
          </cell>
          <cell r="E83" t="str">
            <v>SM45C</v>
          </cell>
        </row>
        <row r="84">
          <cell r="A84" t="str">
            <v>1</v>
          </cell>
          <cell r="B84" t="str">
            <v>53A926-0</v>
          </cell>
          <cell r="C84" t="str">
            <v>FOR/ROD COVER</v>
          </cell>
          <cell r="D84" t="str">
            <v>D215XD101XL175</v>
          </cell>
          <cell r="E84" t="str">
            <v>SM45C</v>
          </cell>
        </row>
        <row r="85">
          <cell r="A85" t="str">
            <v>1</v>
          </cell>
          <cell r="B85" t="str">
            <v>53A927-0</v>
          </cell>
          <cell r="C85" t="str">
            <v>FOR/COLLAR</v>
          </cell>
          <cell r="D85" t="str">
            <v>D215XD139XL127</v>
          </cell>
          <cell r="E85" t="str">
            <v>SM45C</v>
          </cell>
        </row>
        <row r="86">
          <cell r="A86" t="str">
            <v>1</v>
          </cell>
          <cell r="B86" t="str">
            <v>53A928-0</v>
          </cell>
          <cell r="C86" t="str">
            <v>FOR/KNUCKLE</v>
          </cell>
          <cell r="D86" t="str">
            <v>D105XR85XW124XL120</v>
          </cell>
          <cell r="E86" t="str">
            <v>SM45C</v>
          </cell>
        </row>
        <row r="87">
          <cell r="A87" t="str">
            <v>1</v>
          </cell>
          <cell r="B87" t="str">
            <v>53A929-0</v>
          </cell>
          <cell r="C87" t="str">
            <v>FOR/HEAD COVER</v>
          </cell>
          <cell r="D87" t="str">
            <v>D160XR80XW110XL144</v>
          </cell>
          <cell r="E87" t="str">
            <v>SM45C</v>
          </cell>
        </row>
        <row r="88">
          <cell r="A88" t="str">
            <v>1</v>
          </cell>
          <cell r="B88" t="str">
            <v>53A930-0</v>
          </cell>
          <cell r="C88" t="str">
            <v>FOR/COLLAR</v>
          </cell>
          <cell r="D88" t="str">
            <v>D195XD124XL127</v>
          </cell>
          <cell r="E88" t="str">
            <v>SM45C</v>
          </cell>
        </row>
        <row r="89">
          <cell r="A89" t="str">
            <v>1</v>
          </cell>
          <cell r="B89" t="str">
            <v>53A931-0</v>
          </cell>
          <cell r="C89" t="str">
            <v>FOR/ROD COVER</v>
          </cell>
          <cell r="D89" t="str">
            <v>D195XD91XL161</v>
          </cell>
          <cell r="E89" t="str">
            <v>SM45C</v>
          </cell>
        </row>
        <row r="90">
          <cell r="A90" t="str">
            <v>1</v>
          </cell>
          <cell r="B90" t="str">
            <v>53A932-0</v>
          </cell>
          <cell r="C90" t="str">
            <v>FOR/KNUCKLE</v>
          </cell>
          <cell r="D90" t="str">
            <v>D95XR80XW111XL115</v>
          </cell>
          <cell r="E90" t="str">
            <v>SM45C</v>
          </cell>
        </row>
        <row r="91">
          <cell r="A91" t="str">
            <v>1</v>
          </cell>
          <cell r="B91" t="str">
            <v>53A933-0</v>
          </cell>
          <cell r="C91" t="str">
            <v>FOR/HEAD COVER</v>
          </cell>
          <cell r="D91" t="str">
            <v>D137XR70XW102XL136</v>
          </cell>
          <cell r="E91" t="str">
            <v>SM45C</v>
          </cell>
        </row>
        <row r="92">
          <cell r="A92" t="str">
            <v>1</v>
          </cell>
          <cell r="B92" t="str">
            <v>53A934-0</v>
          </cell>
          <cell r="C92" t="str">
            <v>FOR/KNUCKLE</v>
          </cell>
          <cell r="D92" t="str">
            <v>D80XR70XW102XL105</v>
          </cell>
          <cell r="E92" t="str">
            <v>SM45C</v>
          </cell>
        </row>
        <row r="93">
          <cell r="A93" t="str">
            <v>1</v>
          </cell>
          <cell r="B93" t="str">
            <v>53A942-0</v>
          </cell>
          <cell r="C93" t="str">
            <v>FOR/HEAD COVER</v>
          </cell>
          <cell r="D93" t="str">
            <v>D202XR97XW151XL168</v>
          </cell>
          <cell r="E93" t="str">
            <v>SM45C</v>
          </cell>
        </row>
        <row r="94">
          <cell r="A94" t="str">
            <v>1</v>
          </cell>
          <cell r="B94" t="str">
            <v>53A943-0</v>
          </cell>
          <cell r="C94" t="str">
            <v>FOR/ROD COVER</v>
          </cell>
          <cell r="D94" t="str">
            <v>D237XD111XL185</v>
          </cell>
          <cell r="E94" t="str">
            <v>SM45C</v>
          </cell>
        </row>
        <row r="95">
          <cell r="A95" t="str">
            <v>1</v>
          </cell>
          <cell r="B95" t="str">
            <v>53A944-0</v>
          </cell>
          <cell r="C95" t="str">
            <v>FOR/COLLAR</v>
          </cell>
          <cell r="D95" t="str">
            <v>D245XD159XL140</v>
          </cell>
          <cell r="E95" t="str">
            <v>SM45C</v>
          </cell>
        </row>
        <row r="96">
          <cell r="A96" t="str">
            <v>1</v>
          </cell>
          <cell r="B96" t="str">
            <v>53A946-0</v>
          </cell>
          <cell r="C96" t="str">
            <v>FOR/HEAD COVER</v>
          </cell>
          <cell r="D96" t="str">
            <v>D225XR110XW169XL179</v>
          </cell>
          <cell r="E96" t="str">
            <v>SM45C</v>
          </cell>
        </row>
        <row r="97">
          <cell r="A97" t="str">
            <v>1</v>
          </cell>
          <cell r="B97" t="str">
            <v>53A947-0</v>
          </cell>
          <cell r="C97" t="str">
            <v>FOR/KNUCKLE</v>
          </cell>
          <cell r="D97" t="str">
            <v>D130XR110XW169XL165</v>
          </cell>
          <cell r="E97" t="str">
            <v>SM45C</v>
          </cell>
        </row>
        <row r="98">
          <cell r="A98" t="str">
            <v>1</v>
          </cell>
          <cell r="B98" t="str">
            <v>53A948-0</v>
          </cell>
          <cell r="C98" t="str">
            <v>FOR/ROD COVER</v>
          </cell>
          <cell r="D98" t="str">
            <v>D270XD116XL202</v>
          </cell>
          <cell r="E98" t="str">
            <v>SM45C</v>
          </cell>
        </row>
        <row r="99">
          <cell r="A99" t="str">
            <v>1</v>
          </cell>
          <cell r="B99" t="str">
            <v>53A949-0</v>
          </cell>
          <cell r="C99" t="str">
            <v>FOR/COLLAR</v>
          </cell>
          <cell r="D99" t="str">
            <v>D280XD169XL145</v>
          </cell>
          <cell r="E99" t="str">
            <v>SM45C</v>
          </cell>
        </row>
        <row r="100">
          <cell r="A100" t="str">
            <v>1</v>
          </cell>
          <cell r="B100" t="str">
            <v>53B906-0</v>
          </cell>
          <cell r="C100" t="str">
            <v>FOR/ROD COVER</v>
          </cell>
          <cell r="D100" t="str">
            <v>D182XD86XL167</v>
          </cell>
          <cell r="E100" t="str">
            <v>SM45C</v>
          </cell>
        </row>
        <row r="101">
          <cell r="A101" t="str">
            <v>1</v>
          </cell>
          <cell r="B101" t="str">
            <v>53B910-0</v>
          </cell>
          <cell r="C101" t="str">
            <v>FOR/COLLAR</v>
          </cell>
          <cell r="D101" t="str">
            <v>D211.4XD108XL196</v>
          </cell>
          <cell r="E101" t="str">
            <v>SM45C</v>
          </cell>
        </row>
        <row r="102">
          <cell r="A102" t="str">
            <v>1</v>
          </cell>
          <cell r="B102" t="str">
            <v>53B914-0</v>
          </cell>
          <cell r="C102" t="str">
            <v>FOR/ROD COVER</v>
          </cell>
          <cell r="D102" t="str">
            <v>D176XD72XL153</v>
          </cell>
          <cell r="E102" t="str">
            <v>SM45C</v>
          </cell>
        </row>
        <row r="103">
          <cell r="A103" t="str">
            <v>1</v>
          </cell>
          <cell r="B103" t="str">
            <v>53B921-0</v>
          </cell>
          <cell r="C103" t="str">
            <v>FOR/HEAD COVER</v>
          </cell>
          <cell r="D103" t="str">
            <v>D128XR62XW90XL126</v>
          </cell>
          <cell r="E103" t="str">
            <v>SM45C</v>
          </cell>
        </row>
        <row r="104">
          <cell r="A104" t="str">
            <v>1</v>
          </cell>
          <cell r="B104" t="str">
            <v>53B922-0</v>
          </cell>
          <cell r="C104" t="str">
            <v>FOR/HEAD COVER</v>
          </cell>
          <cell r="D104" t="str">
            <v>D146XR70XW99XL139</v>
          </cell>
          <cell r="E104" t="str">
            <v>SM45C</v>
          </cell>
        </row>
        <row r="105">
          <cell r="A105" t="str">
            <v>1</v>
          </cell>
          <cell r="B105" t="str">
            <v>53B923-0</v>
          </cell>
          <cell r="C105" t="str">
            <v>FOR/KNUCKLE</v>
          </cell>
          <cell r="D105" t="str">
            <v>D75XR70XW101XL95</v>
          </cell>
          <cell r="E105" t="str">
            <v>SM45C</v>
          </cell>
        </row>
        <row r="106">
          <cell r="A106" t="str">
            <v>1</v>
          </cell>
          <cell r="B106" t="str">
            <v>53B926-0</v>
          </cell>
          <cell r="C106" t="str">
            <v>FOR/COLLAR</v>
          </cell>
          <cell r="D106" t="str">
            <v>D156XD89XL120</v>
          </cell>
          <cell r="E106" t="str">
            <v>SM45C</v>
          </cell>
        </row>
        <row r="107">
          <cell r="A107" t="str">
            <v>1</v>
          </cell>
          <cell r="B107" t="str">
            <v>53B937-0</v>
          </cell>
          <cell r="C107" t="str">
            <v>FOR/HEAD COVER</v>
          </cell>
          <cell r="D107" t="str">
            <v>D165XR85XW102XL172</v>
          </cell>
          <cell r="E107" t="str">
            <v>SM45C</v>
          </cell>
        </row>
        <row r="108">
          <cell r="A108" t="str">
            <v>1</v>
          </cell>
          <cell r="B108" t="str">
            <v>53B938-0</v>
          </cell>
          <cell r="C108" t="str">
            <v>FOR/KNUCKLE</v>
          </cell>
          <cell r="D108" t="str">
            <v>D95XR90XW102XL115</v>
          </cell>
          <cell r="E108" t="str">
            <v>SM45C</v>
          </cell>
        </row>
        <row r="109">
          <cell r="A109" t="str">
            <v>1</v>
          </cell>
          <cell r="B109" t="str">
            <v>53B939-0</v>
          </cell>
          <cell r="C109" t="str">
            <v>FOR/ROD COVER</v>
          </cell>
          <cell r="D109" t="str">
            <v>D200XD91XL162</v>
          </cell>
          <cell r="E109" t="str">
            <v>SM45C</v>
          </cell>
        </row>
        <row r="110">
          <cell r="A110" t="str">
            <v>1</v>
          </cell>
          <cell r="B110" t="str">
            <v>53B940-0</v>
          </cell>
          <cell r="C110" t="str">
            <v>FOR/HEAD COVER</v>
          </cell>
          <cell r="D110" t="str">
            <v>D118XR62XW89XL130</v>
          </cell>
          <cell r="E110" t="str">
            <v>SM45C</v>
          </cell>
        </row>
        <row r="111">
          <cell r="A111" t="str">
            <v>1</v>
          </cell>
          <cell r="B111" t="str">
            <v>53B941-0</v>
          </cell>
          <cell r="C111" t="str">
            <v>FOR/KNUCKLE</v>
          </cell>
          <cell r="D111" t="str">
            <v>D70XR62XW89XL95</v>
          </cell>
          <cell r="E111" t="str">
            <v>SM45C</v>
          </cell>
        </row>
        <row r="112">
          <cell r="A112" t="str">
            <v>1</v>
          </cell>
          <cell r="B112" t="str">
            <v>53B942-0</v>
          </cell>
          <cell r="C112" t="str">
            <v>FOR/ROD COVER</v>
          </cell>
          <cell r="D112" t="str">
            <v>D152XD66XL146</v>
          </cell>
          <cell r="E112" t="str">
            <v>SM45C</v>
          </cell>
        </row>
        <row r="113">
          <cell r="A113" t="str">
            <v>1</v>
          </cell>
          <cell r="B113" t="str">
            <v>53B943-0</v>
          </cell>
          <cell r="C113" t="str">
            <v>FOR/COLLAR</v>
          </cell>
          <cell r="D113" t="str">
            <v>D200XD129XL127</v>
          </cell>
          <cell r="E113" t="str">
            <v>SM45C</v>
          </cell>
        </row>
        <row r="114">
          <cell r="A114" t="str">
            <v>1</v>
          </cell>
          <cell r="B114" t="str">
            <v>53B944-0</v>
          </cell>
          <cell r="C114" t="str">
            <v>FOR/HEAD COVER</v>
          </cell>
          <cell r="D114" t="str">
            <v>D142XR70XW100X149</v>
          </cell>
          <cell r="E114" t="str">
            <v>SM45C</v>
          </cell>
        </row>
        <row r="115">
          <cell r="A115" t="str">
            <v>1</v>
          </cell>
          <cell r="B115" t="str">
            <v>53B945-0</v>
          </cell>
          <cell r="C115" t="str">
            <v>FOR/COLLAR</v>
          </cell>
          <cell r="D115" t="str">
            <v>D178XD109XL120</v>
          </cell>
          <cell r="E115" t="str">
            <v>SM45C</v>
          </cell>
        </row>
        <row r="116">
          <cell r="A116" t="str">
            <v>1</v>
          </cell>
          <cell r="B116" t="str">
            <v>53B946-0</v>
          </cell>
          <cell r="C116" t="str">
            <v>FOR/ROD COVER</v>
          </cell>
          <cell r="D116" t="str">
            <v>D178XD81XL152</v>
          </cell>
          <cell r="E116" t="str">
            <v>SM45C</v>
          </cell>
        </row>
        <row r="117">
          <cell r="A117" t="str">
            <v>1</v>
          </cell>
          <cell r="B117" t="str">
            <v>53B947-0</v>
          </cell>
          <cell r="C117" t="str">
            <v>FOR/KNUCKLE</v>
          </cell>
          <cell r="D117" t="str">
            <v>D85XR70XW100XL105</v>
          </cell>
          <cell r="E117" t="str">
            <v>SM45C</v>
          </cell>
        </row>
        <row r="118">
          <cell r="A118" t="str">
            <v>1</v>
          </cell>
          <cell r="B118" t="str">
            <v>53B953-0</v>
          </cell>
          <cell r="C118" t="str">
            <v>FOR/HEAD COVER</v>
          </cell>
          <cell r="D118" t="str">
            <v>D178XR95XW111XL164</v>
          </cell>
          <cell r="E118" t="str">
            <v>SM45C</v>
          </cell>
        </row>
        <row r="119">
          <cell r="A119" t="str">
            <v>1</v>
          </cell>
          <cell r="B119" t="str">
            <v>53B954-0</v>
          </cell>
          <cell r="C119" t="str">
            <v>FOR/ROD COVER</v>
          </cell>
          <cell r="D119" t="str">
            <v>D215XD96XL162</v>
          </cell>
          <cell r="E119" t="str">
            <v>SM45C</v>
          </cell>
        </row>
        <row r="120">
          <cell r="A120" t="str">
            <v>1</v>
          </cell>
          <cell r="B120" t="str">
            <v>53B955-0</v>
          </cell>
          <cell r="C120" t="str">
            <v>FOR/ROD COVER</v>
          </cell>
          <cell r="D120" t="str">
            <v>D228XD106XL185</v>
          </cell>
          <cell r="E120" t="str">
            <v>SM45C</v>
          </cell>
        </row>
        <row r="121">
          <cell r="A121" t="str">
            <v>1</v>
          </cell>
          <cell r="B121" t="str">
            <v>53B956-0</v>
          </cell>
          <cell r="C121" t="str">
            <v>FOR/COLLAR</v>
          </cell>
          <cell r="D121" t="str">
            <v>D237XD149XL140</v>
          </cell>
          <cell r="E121" t="str">
            <v>SM45C</v>
          </cell>
        </row>
        <row r="122">
          <cell r="A122" t="str">
            <v>1</v>
          </cell>
          <cell r="B122" t="str">
            <v>53C902-0</v>
          </cell>
          <cell r="C122" t="str">
            <v>CAST/BODY</v>
          </cell>
          <cell r="D122" t="str">
            <v>D135XD74XL235-124X199</v>
          </cell>
          <cell r="E122" t="str">
            <v>GCD45</v>
          </cell>
        </row>
        <row r="123">
          <cell r="A123" t="str">
            <v>1</v>
          </cell>
          <cell r="B123" t="str">
            <v>53C903-0</v>
          </cell>
          <cell r="C123" t="str">
            <v>CAST/COVER</v>
          </cell>
          <cell r="D123" t="str">
            <v>D138XL22.5</v>
          </cell>
          <cell r="E123" t="str">
            <v>GCD45</v>
          </cell>
        </row>
        <row r="124">
          <cell r="A124" t="str">
            <v>1</v>
          </cell>
          <cell r="B124" t="str">
            <v>53C904-0</v>
          </cell>
          <cell r="C124" t="str">
            <v>CAST/BODY</v>
          </cell>
          <cell r="D124" t="str">
            <v>D154XD83XL271</v>
          </cell>
          <cell r="E124" t="str">
            <v>GCD45</v>
          </cell>
        </row>
        <row r="125">
          <cell r="A125" t="str">
            <v>1</v>
          </cell>
          <cell r="B125" t="str">
            <v>53C906-0</v>
          </cell>
          <cell r="C125" t="str">
            <v>CAST/COVER</v>
          </cell>
          <cell r="D125" t="str">
            <v>D162XL35.5</v>
          </cell>
          <cell r="E125" t="str">
            <v>GCD45</v>
          </cell>
        </row>
        <row r="126">
          <cell r="A126" t="str">
            <v>1</v>
          </cell>
          <cell r="B126" t="str">
            <v>53C913-0</v>
          </cell>
          <cell r="C126" t="str">
            <v>CAST/BODY</v>
          </cell>
          <cell r="D126" t="str">
            <v>D180XD103XL346</v>
          </cell>
          <cell r="E126" t="str">
            <v>GCD45</v>
          </cell>
        </row>
        <row r="127">
          <cell r="A127" t="str">
            <v>1</v>
          </cell>
          <cell r="B127" t="str">
            <v>53C914-0</v>
          </cell>
          <cell r="C127" t="str">
            <v>CAST/COVER</v>
          </cell>
          <cell r="D127" t="str">
            <v>D180XL27.5</v>
          </cell>
          <cell r="E127" t="str">
            <v>GC25</v>
          </cell>
        </row>
        <row r="128">
          <cell r="A128" t="str">
            <v>1</v>
          </cell>
          <cell r="B128" t="str">
            <v>53C919-0</v>
          </cell>
          <cell r="C128" t="str">
            <v>CAST/BODY</v>
          </cell>
          <cell r="D128" t="str">
            <v>D154XD90XL317</v>
          </cell>
          <cell r="E128" t="str">
            <v>GCD45</v>
          </cell>
        </row>
        <row r="129">
          <cell r="A129" t="str">
            <v>1</v>
          </cell>
          <cell r="B129" t="str">
            <v>53D902-0</v>
          </cell>
          <cell r="C129" t="str">
            <v>CAST/HEAD COVER</v>
          </cell>
          <cell r="D129" t="str">
            <v>D106XR60XW44XL136</v>
          </cell>
          <cell r="E129" t="str">
            <v>LMNSC1B</v>
          </cell>
        </row>
        <row r="130">
          <cell r="A130" t="str">
            <v>1</v>
          </cell>
          <cell r="B130" t="str">
            <v>53D911-0</v>
          </cell>
          <cell r="C130" t="str">
            <v>FOR/HEAD COVER</v>
          </cell>
          <cell r="D130" t="str">
            <v>D165XR80XW110XL117</v>
          </cell>
          <cell r="E130" t="str">
            <v>SM45C</v>
          </cell>
        </row>
        <row r="131">
          <cell r="A131" t="str">
            <v>1</v>
          </cell>
          <cell r="B131" t="str">
            <v>53D912-0</v>
          </cell>
          <cell r="C131" t="str">
            <v>FOR/KNUCKLE</v>
          </cell>
          <cell r="D131" t="str">
            <v>D80XR80XW110XL100</v>
          </cell>
          <cell r="E131" t="str">
            <v>SM45C</v>
          </cell>
        </row>
        <row r="132">
          <cell r="A132" t="str">
            <v>1</v>
          </cell>
          <cell r="B132" t="str">
            <v>53L902-0</v>
          </cell>
          <cell r="C132" t="str">
            <v>CAST/BUSH</v>
          </cell>
          <cell r="D132" t="str">
            <v>D46XD64XL55</v>
          </cell>
          <cell r="E132" t="str">
            <v>HBSC4</v>
          </cell>
        </row>
        <row r="133">
          <cell r="A133" t="str">
            <v>1</v>
          </cell>
          <cell r="B133" t="str">
            <v>53L905-0</v>
          </cell>
          <cell r="C133" t="str">
            <v>CAST/BUSH</v>
          </cell>
          <cell r="D133" t="str">
            <v>D46XD64XL50</v>
          </cell>
          <cell r="E133" t="str">
            <v>HBSC4</v>
          </cell>
        </row>
        <row r="134">
          <cell r="A134" t="str">
            <v>1</v>
          </cell>
          <cell r="B134" t="str">
            <v>53L907-0</v>
          </cell>
          <cell r="C134" t="str">
            <v>CAST/BUSH</v>
          </cell>
          <cell r="D134" t="str">
            <v>D76XD99XL105</v>
          </cell>
          <cell r="E134" t="str">
            <v>HBSC4</v>
          </cell>
        </row>
        <row r="135">
          <cell r="A135" t="str">
            <v>1</v>
          </cell>
          <cell r="B135" t="str">
            <v>53R903-0</v>
          </cell>
          <cell r="C135" t="str">
            <v>CAST/BODY</v>
          </cell>
          <cell r="D135" t="str">
            <v>D150XL369</v>
          </cell>
          <cell r="E135" t="str">
            <v>GCD45</v>
          </cell>
        </row>
        <row r="136">
          <cell r="A136" t="str">
            <v>1</v>
          </cell>
          <cell r="B136" t="str">
            <v>53S901-0</v>
          </cell>
          <cell r="C136" t="str">
            <v>FOR/KNUCKLE</v>
          </cell>
          <cell r="D136" t="str">
            <v>D45XR40XW53XL57</v>
          </cell>
          <cell r="E136" t="str">
            <v>SM45C</v>
          </cell>
        </row>
        <row r="137">
          <cell r="A137" t="str">
            <v>1</v>
          </cell>
          <cell r="B137" t="str">
            <v>53T901-0</v>
          </cell>
          <cell r="C137" t="str">
            <v>FOR/HEAD COVER</v>
          </cell>
          <cell r="D137" t="str">
            <v>D165XR85XW109XL127</v>
          </cell>
          <cell r="E137" t="str">
            <v>SM45C</v>
          </cell>
        </row>
        <row r="138">
          <cell r="A138" t="str">
            <v>1</v>
          </cell>
          <cell r="B138" t="str">
            <v>53U906-0</v>
          </cell>
          <cell r="C138" t="str">
            <v>FOR/COLLAR</v>
          </cell>
          <cell r="D138" t="str">
            <v>D239.1XD137XL207</v>
          </cell>
          <cell r="E138" t="str">
            <v>SM45C</v>
          </cell>
        </row>
        <row r="139">
          <cell r="A139" t="str">
            <v>1</v>
          </cell>
          <cell r="B139" t="str">
            <v>53U910-0</v>
          </cell>
          <cell r="C139" t="str">
            <v>FOR/KNUCKLE</v>
          </cell>
          <cell r="D139" t="str">
            <v>D95XR90XW141XL113</v>
          </cell>
          <cell r="E139" t="str">
            <v>SM45C-Q</v>
          </cell>
        </row>
        <row r="140">
          <cell r="A140" t="str">
            <v>1</v>
          </cell>
          <cell r="B140" t="str">
            <v>53U917-0</v>
          </cell>
          <cell r="C140" t="str">
            <v>FOR/HEAD COVER</v>
          </cell>
          <cell r="D140" t="str">
            <v>D114XR60XW88XL152</v>
          </cell>
          <cell r="E140" t="str">
            <v>SM45C</v>
          </cell>
        </row>
        <row r="141">
          <cell r="A141" t="str">
            <v>1</v>
          </cell>
          <cell r="B141" t="str">
            <v>53U918-0</v>
          </cell>
          <cell r="C141" t="str">
            <v>FOR/COLLAR</v>
          </cell>
          <cell r="D141" t="str">
            <v>D146XD84XL120</v>
          </cell>
          <cell r="E141" t="str">
            <v>SM45C</v>
          </cell>
        </row>
        <row r="142">
          <cell r="A142" t="str">
            <v>1</v>
          </cell>
          <cell r="B142" t="str">
            <v>53U919-0</v>
          </cell>
          <cell r="C142" t="str">
            <v>FOR/KNUCKLE</v>
          </cell>
          <cell r="D142" t="str">
            <v>D65XR60XW88XL85</v>
          </cell>
          <cell r="E142" t="str">
            <v>SM45C</v>
          </cell>
        </row>
        <row r="143">
          <cell r="A143" t="str">
            <v>1</v>
          </cell>
          <cell r="B143" t="str">
            <v>53U921-0</v>
          </cell>
          <cell r="C143" t="str">
            <v>FOR/ROD COVER</v>
          </cell>
          <cell r="D143" t="str">
            <v>D146XD61XL146</v>
          </cell>
          <cell r="E143" t="str">
            <v>SM45C</v>
          </cell>
        </row>
        <row r="144">
          <cell r="A144" t="str">
            <v>1</v>
          </cell>
          <cell r="B144" t="str">
            <v>53U922-0</v>
          </cell>
          <cell r="C144" t="str">
            <v>FOR/HEAD COVER</v>
          </cell>
          <cell r="D144" t="str">
            <v>D167XR90XW102XL161</v>
          </cell>
          <cell r="E144" t="str">
            <v>SM45C</v>
          </cell>
        </row>
        <row r="145">
          <cell r="A145" t="str">
            <v>1</v>
          </cell>
          <cell r="B145" t="str">
            <v>53U923-0</v>
          </cell>
          <cell r="C145" t="str">
            <v>FOR/ROD COVER</v>
          </cell>
          <cell r="D145" t="str">
            <v>D200XD86XL162</v>
          </cell>
          <cell r="E145" t="str">
            <v>SM45C</v>
          </cell>
        </row>
        <row r="146">
          <cell r="A146" t="str">
            <v>1</v>
          </cell>
          <cell r="B146" t="str">
            <v>53U924-0</v>
          </cell>
          <cell r="C146" t="str">
            <v>FOR/KNUCKLE</v>
          </cell>
          <cell r="D146" t="str">
            <v>D90XR90XW102XL125</v>
          </cell>
          <cell r="E146" t="str">
            <v>SM45C</v>
          </cell>
        </row>
        <row r="147">
          <cell r="A147" t="str">
            <v>1</v>
          </cell>
          <cell r="B147" t="str">
            <v>53U926-0</v>
          </cell>
          <cell r="C147" t="str">
            <v>FOR/COLLAR</v>
          </cell>
          <cell r="D147" t="str">
            <v>D175XD104XL120</v>
          </cell>
          <cell r="E147" t="str">
            <v>SM45C</v>
          </cell>
        </row>
        <row r="148">
          <cell r="A148" t="str">
            <v>1</v>
          </cell>
          <cell r="B148" t="str">
            <v>53U927-0</v>
          </cell>
          <cell r="C148" t="str">
            <v>FOR/ROD COVER</v>
          </cell>
          <cell r="D148" t="str">
            <v>D175XD71XL150</v>
          </cell>
          <cell r="E148" t="str">
            <v>SM45C</v>
          </cell>
        </row>
        <row r="149">
          <cell r="A149" t="str">
            <v>1</v>
          </cell>
          <cell r="B149" t="str">
            <v>53U939-0</v>
          </cell>
          <cell r="C149" t="str">
            <v>FOR/ROD COVER</v>
          </cell>
          <cell r="D149" t="str">
            <v>D178XD76XL150</v>
          </cell>
          <cell r="E149" t="str">
            <v>SM45C</v>
          </cell>
        </row>
        <row r="150">
          <cell r="A150" t="str">
            <v>1</v>
          </cell>
          <cell r="B150" t="str">
            <v>60L982-1</v>
          </cell>
          <cell r="C150" t="str">
            <v>FOR/HEAD COVER</v>
          </cell>
          <cell r="D150" t="str">
            <v>D203XR85XW124XL151</v>
          </cell>
          <cell r="E150" t="str">
            <v>SM45C</v>
          </cell>
        </row>
        <row r="151">
          <cell r="A151" t="str">
            <v>1</v>
          </cell>
          <cell r="B151" t="str">
            <v>60L983-1</v>
          </cell>
          <cell r="C151" t="str">
            <v>FOR/HEAD COVER</v>
          </cell>
          <cell r="D151" t="str">
            <v>D180XR75XW109XL146</v>
          </cell>
          <cell r="E151" t="str">
            <v>SM45C</v>
          </cell>
        </row>
        <row r="152">
          <cell r="A152" t="str">
            <v>1</v>
          </cell>
          <cell r="B152" t="str">
            <v>60L984-1</v>
          </cell>
          <cell r="C152" t="str">
            <v>FOR/HEAD COVER</v>
          </cell>
          <cell r="D152" t="str">
            <v>D140XR65XW78XL102</v>
          </cell>
          <cell r="E152" t="str">
            <v>SM45C</v>
          </cell>
        </row>
        <row r="153">
          <cell r="A153" t="str">
            <v>1</v>
          </cell>
          <cell r="B153" t="str">
            <v>60L985-2</v>
          </cell>
          <cell r="C153" t="str">
            <v>FOR/CLEVIS</v>
          </cell>
          <cell r="D153" t="str">
            <v>D70XR60XW140XL133</v>
          </cell>
          <cell r="E153" t="str">
            <v>SM45C-N</v>
          </cell>
        </row>
        <row r="154">
          <cell r="A154" t="str">
            <v>1</v>
          </cell>
          <cell r="B154" t="str">
            <v>60L986-2</v>
          </cell>
          <cell r="C154" t="str">
            <v>FOR/CLEVIS</v>
          </cell>
          <cell r="D154" t="str">
            <v>D85XR75XW167XL138</v>
          </cell>
          <cell r="E154" t="str">
            <v>SM45C-N</v>
          </cell>
        </row>
        <row r="155">
          <cell r="A155" t="str">
            <v>1</v>
          </cell>
          <cell r="B155" t="str">
            <v>60L987-2</v>
          </cell>
          <cell r="C155" t="str">
            <v>FOR/CLEVIS</v>
          </cell>
          <cell r="D155" t="str">
            <v>D95XR85XW191XL151</v>
          </cell>
          <cell r="E155" t="str">
            <v>SM45C-N</v>
          </cell>
        </row>
        <row r="156">
          <cell r="A156" t="str">
            <v>1</v>
          </cell>
          <cell r="B156" t="str">
            <v>61D917-0</v>
          </cell>
          <cell r="C156" t="str">
            <v>CAST/KNUCKLE</v>
          </cell>
          <cell r="D156" t="str">
            <v>D105XR55XW155XL72</v>
          </cell>
          <cell r="E156" t="str">
            <v>LMNSC1B</v>
          </cell>
        </row>
        <row r="157">
          <cell r="A157" t="str">
            <v>1</v>
          </cell>
          <cell r="B157" t="str">
            <v>61D993-0</v>
          </cell>
          <cell r="C157" t="str">
            <v>CAST/HEAD COVER</v>
          </cell>
          <cell r="D157" t="str">
            <v>D184XR55XW155XL85</v>
          </cell>
          <cell r="E157" t="str">
            <v>LMNSC1B</v>
          </cell>
        </row>
        <row r="158">
          <cell r="A158" t="str">
            <v>1</v>
          </cell>
          <cell r="B158" t="str">
            <v>61T900-1</v>
          </cell>
          <cell r="C158" t="str">
            <v>FOR/KNUCKLE</v>
          </cell>
          <cell r="D158" t="str">
            <v>D35XR22.5XW50XL38</v>
          </cell>
          <cell r="E158" t="str">
            <v>SM45C</v>
          </cell>
        </row>
        <row r="159">
          <cell r="A159" t="str">
            <v>1</v>
          </cell>
          <cell r="B159" t="str">
            <v>61T924-1</v>
          </cell>
          <cell r="C159" t="str">
            <v>FOR/KNUCKLE</v>
          </cell>
          <cell r="D159" t="str">
            <v>D45XR28.5XW55XL48</v>
          </cell>
          <cell r="E159" t="str">
            <v>SM45C-Q</v>
          </cell>
        </row>
        <row r="160">
          <cell r="A160" t="str">
            <v>1</v>
          </cell>
          <cell r="B160" t="str">
            <v>62C901-0</v>
          </cell>
          <cell r="C160" t="str">
            <v>CAST/BODY</v>
          </cell>
          <cell r="D160" t="str">
            <v>D100XD64XL222.5</v>
          </cell>
          <cell r="E160" t="str">
            <v>GCD45</v>
          </cell>
        </row>
        <row r="161">
          <cell r="A161" t="str">
            <v>1</v>
          </cell>
          <cell r="B161" t="str">
            <v>62C902-0</v>
          </cell>
          <cell r="C161" t="str">
            <v>CAST/SPINDLE</v>
          </cell>
          <cell r="D161" t="str">
            <v>120X120XL279.2</v>
          </cell>
          <cell r="E161" t="str">
            <v>GCD50</v>
          </cell>
        </row>
        <row r="162">
          <cell r="A162" t="str">
            <v>1</v>
          </cell>
          <cell r="B162" t="str">
            <v>62C903-0</v>
          </cell>
          <cell r="C162" t="str">
            <v>CAST/BODY</v>
          </cell>
          <cell r="D162" t="str">
            <v>D64XD100XL266.5</v>
          </cell>
          <cell r="E162" t="str">
            <v>GCD45</v>
          </cell>
        </row>
        <row r="163">
          <cell r="A163" t="str">
            <v>1</v>
          </cell>
          <cell r="B163" t="str">
            <v>62C904-0</v>
          </cell>
          <cell r="C163" t="str">
            <v>CAST/SPINDLE</v>
          </cell>
          <cell r="D163" t="str">
            <v>D76XD156XL339.2</v>
          </cell>
          <cell r="E163" t="str">
            <v>GCD50</v>
          </cell>
        </row>
        <row r="164">
          <cell r="A164" t="str">
            <v>1</v>
          </cell>
          <cell r="B164" t="str">
            <v>62C905-0</v>
          </cell>
          <cell r="C164" t="str">
            <v>CAST/BODY</v>
          </cell>
          <cell r="D164" t="str">
            <v>D74XD110XL310.5</v>
          </cell>
          <cell r="E164" t="str">
            <v>GCD45</v>
          </cell>
        </row>
        <row r="165">
          <cell r="A165" t="str">
            <v>1</v>
          </cell>
          <cell r="B165" t="str">
            <v>62C906-0</v>
          </cell>
          <cell r="C165" t="str">
            <v>CAST/SPINDLE</v>
          </cell>
          <cell r="D165" t="str">
            <v>D86XD220XL368.2</v>
          </cell>
          <cell r="E165" t="str">
            <v>GCD50</v>
          </cell>
        </row>
        <row r="166">
          <cell r="A166" t="str">
            <v>1</v>
          </cell>
          <cell r="B166" t="str">
            <v>62D918-0</v>
          </cell>
          <cell r="C166" t="str">
            <v>CAST/HEAD COVER</v>
          </cell>
          <cell r="D166" t="str">
            <v>D223XR67.5XW135XL93.5</v>
          </cell>
          <cell r="E166" t="str">
            <v>LMNSC1B</v>
          </cell>
        </row>
        <row r="167">
          <cell r="A167" t="str">
            <v>1</v>
          </cell>
          <cell r="B167" t="str">
            <v>62D920-0</v>
          </cell>
          <cell r="C167" t="str">
            <v>CAST/BUSH</v>
          </cell>
          <cell r="D167" t="str">
            <v>D67XD83XL65</v>
          </cell>
          <cell r="E167" t="str">
            <v>HBSC4</v>
          </cell>
        </row>
        <row r="168">
          <cell r="A168" t="str">
            <v>1</v>
          </cell>
          <cell r="B168" t="str">
            <v>62D923-0</v>
          </cell>
          <cell r="C168" t="str">
            <v>CAST/BUSH</v>
          </cell>
          <cell r="D168" t="str">
            <v>D57XD73XL70</v>
          </cell>
          <cell r="E168" t="str">
            <v>HBSC4</v>
          </cell>
        </row>
        <row r="169">
          <cell r="A169" t="str">
            <v>1</v>
          </cell>
          <cell r="B169" t="str">
            <v>62D925-0</v>
          </cell>
          <cell r="C169" t="str">
            <v>CAST/BUSH</v>
          </cell>
          <cell r="D169" t="str">
            <v>D67XD83XL70</v>
          </cell>
          <cell r="E169" t="str">
            <v>HBSC4</v>
          </cell>
        </row>
        <row r="170">
          <cell r="A170" t="str">
            <v>1</v>
          </cell>
          <cell r="B170" t="str">
            <v>62D926-0</v>
          </cell>
          <cell r="C170" t="str">
            <v>CAST/BUSH</v>
          </cell>
          <cell r="D170" t="str">
            <v>D48XD60XL64</v>
          </cell>
          <cell r="E170" t="str">
            <v>HBSC4</v>
          </cell>
        </row>
        <row r="171">
          <cell r="A171" t="str">
            <v>1</v>
          </cell>
          <cell r="B171" t="str">
            <v>62T908-0</v>
          </cell>
          <cell r="C171" t="str">
            <v>CAST/ROD COVER</v>
          </cell>
          <cell r="D171" t="str">
            <v>D96XD55XL64</v>
          </cell>
          <cell r="E171" t="str">
            <v>GC25</v>
          </cell>
        </row>
        <row r="172">
          <cell r="A172" t="str">
            <v>1</v>
          </cell>
          <cell r="B172" t="str">
            <v>80A920-0</v>
          </cell>
          <cell r="C172" t="str">
            <v>FOR/KNUCKLE</v>
          </cell>
          <cell r="D172" t="str">
            <v>D55XR45XW63XL66</v>
          </cell>
          <cell r="E172" t="str">
            <v>SM45C-Q</v>
          </cell>
        </row>
        <row r="173">
          <cell r="A173" t="str">
            <v>1</v>
          </cell>
          <cell r="B173" t="str">
            <v>80A924-0</v>
          </cell>
          <cell r="C173" t="str">
            <v>FOR/HEAD COVER</v>
          </cell>
          <cell r="D173" t="str">
            <v>D160XR80XW124XL155</v>
          </cell>
          <cell r="E173" t="str">
            <v>SM45C</v>
          </cell>
        </row>
        <row r="174">
          <cell r="A174" t="str">
            <v>1</v>
          </cell>
          <cell r="B174" t="str">
            <v>80A925-0</v>
          </cell>
          <cell r="C174" t="str">
            <v>FOR/KNUCKLE</v>
          </cell>
          <cell r="D174" t="str">
            <v>D100XR80XW124XL107</v>
          </cell>
          <cell r="E174" t="str">
            <v>SM45C</v>
          </cell>
        </row>
        <row r="175">
          <cell r="A175" t="str">
            <v>1</v>
          </cell>
          <cell r="B175" t="str">
            <v>80A934-0</v>
          </cell>
          <cell r="C175" t="str">
            <v>CAST/ROD COVER</v>
          </cell>
          <cell r="D175" t="str">
            <v>D30XD73XL72</v>
          </cell>
          <cell r="E175" t="str">
            <v>GC250</v>
          </cell>
        </row>
        <row r="176">
          <cell r="A176" t="str">
            <v>1</v>
          </cell>
          <cell r="B176" t="str">
            <v>80B921-0</v>
          </cell>
          <cell r="C176" t="str">
            <v>FOR/HEAD COVER</v>
          </cell>
          <cell r="D176" t="str">
            <v>D146XR70XW109XL150</v>
          </cell>
          <cell r="E176" t="str">
            <v>SM45C</v>
          </cell>
        </row>
        <row r="177">
          <cell r="A177" t="str">
            <v>1</v>
          </cell>
          <cell r="B177" t="str">
            <v>80B928-0</v>
          </cell>
          <cell r="C177" t="str">
            <v>CAST/ROD COVER</v>
          </cell>
          <cell r="D177" t="str">
            <v>D78XD30XL93</v>
          </cell>
          <cell r="E177" t="str">
            <v>GC250</v>
          </cell>
        </row>
        <row r="178">
          <cell r="A178" t="str">
            <v>1</v>
          </cell>
          <cell r="B178" t="str">
            <v>80D921-0</v>
          </cell>
          <cell r="C178" t="str">
            <v>FOR/HEAD COVER</v>
          </cell>
          <cell r="D178" t="str">
            <v>D128XR55XW74XL86</v>
          </cell>
          <cell r="E178" t="str">
            <v>SM45C</v>
          </cell>
        </row>
        <row r="179">
          <cell r="A179" t="str">
            <v>1</v>
          </cell>
          <cell r="B179" t="str">
            <v>80D923-0</v>
          </cell>
          <cell r="C179" t="str">
            <v>FOR/KNUCKLE</v>
          </cell>
          <cell r="D179" t="str">
            <v>D60XR55XW74XL75</v>
          </cell>
          <cell r="E179" t="str">
            <v>SM45C-Q</v>
          </cell>
        </row>
        <row r="180">
          <cell r="A180" t="str">
            <v>1</v>
          </cell>
          <cell r="B180" t="str">
            <v>80D933-0</v>
          </cell>
          <cell r="C180" t="str">
            <v>FOR/HEAD COVER</v>
          </cell>
          <cell r="D180" t="str">
            <v>D82XD40XR32.5XW50XL65</v>
          </cell>
          <cell r="E180" t="str">
            <v>SM45C-Q</v>
          </cell>
        </row>
        <row r="181">
          <cell r="A181" t="str">
            <v>1</v>
          </cell>
          <cell r="B181" t="str">
            <v>80D937-0</v>
          </cell>
          <cell r="C181" t="str">
            <v>CAST/ROD COVER</v>
          </cell>
          <cell r="D181" t="str">
            <v>D129XD80XL89</v>
          </cell>
          <cell r="E181" t="str">
            <v>GCD45</v>
          </cell>
        </row>
        <row r="182">
          <cell r="A182" t="str">
            <v>1</v>
          </cell>
          <cell r="B182" t="str">
            <v>80D942-0</v>
          </cell>
          <cell r="C182" t="str">
            <v>FOR/HEAD COVER</v>
          </cell>
          <cell r="D182" t="str">
            <v>D127XR55XW36XL77</v>
          </cell>
          <cell r="E182" t="str">
            <v>SM45C-Q</v>
          </cell>
        </row>
        <row r="183">
          <cell r="A183" t="str">
            <v>1</v>
          </cell>
          <cell r="B183" t="str">
            <v>80D943-0</v>
          </cell>
          <cell r="C183" t="str">
            <v>FOR/CLEVIS</v>
          </cell>
          <cell r="D183" t="str">
            <v>D120XR45XW90XL87.5</v>
          </cell>
          <cell r="E183" t="str">
            <v>SM45C</v>
          </cell>
        </row>
        <row r="184">
          <cell r="A184" t="str">
            <v>1</v>
          </cell>
          <cell r="B184" t="str">
            <v>80D947-0</v>
          </cell>
          <cell r="C184" t="str">
            <v>CAST/ROD COVER</v>
          </cell>
          <cell r="D184" t="str">
            <v>D77XD25XL67</v>
          </cell>
          <cell r="E184" t="str">
            <v>GC250</v>
          </cell>
        </row>
        <row r="185">
          <cell r="A185" t="str">
            <v>1</v>
          </cell>
          <cell r="B185" t="str">
            <v>80D948-0</v>
          </cell>
          <cell r="C185" t="str">
            <v>CAST/ROD COVER</v>
          </cell>
          <cell r="D185" t="str">
            <v>D87XD30XL69</v>
          </cell>
          <cell r="E185" t="str">
            <v>GC250</v>
          </cell>
        </row>
        <row r="186">
          <cell r="A186" t="str">
            <v>1</v>
          </cell>
          <cell r="B186" t="str">
            <v>80P907-0</v>
          </cell>
          <cell r="C186" t="str">
            <v>FOR/BRACKET</v>
          </cell>
          <cell r="D186" t="str">
            <v>R60XW35XD96XL82.5</v>
          </cell>
          <cell r="E186" t="str">
            <v>SM45C</v>
          </cell>
        </row>
        <row r="187">
          <cell r="A187" t="str">
            <v>1</v>
          </cell>
          <cell r="B187" t="str">
            <v>80P913-0</v>
          </cell>
          <cell r="C187" t="str">
            <v>FOR/HEAD COVER</v>
          </cell>
          <cell r="D187" t="str">
            <v>D73XR30XW28XL59</v>
          </cell>
          <cell r="E187" t="str">
            <v>SM45C</v>
          </cell>
        </row>
        <row r="188">
          <cell r="A188" t="str">
            <v>1</v>
          </cell>
          <cell r="B188" t="str">
            <v>80P914-0</v>
          </cell>
          <cell r="C188" t="str">
            <v>FOR/KNUCKLE</v>
          </cell>
          <cell r="D188" t="str">
            <v>D30XR32.5XW28XL47</v>
          </cell>
          <cell r="E188" t="str">
            <v>SM45C</v>
          </cell>
        </row>
        <row r="189">
          <cell r="A189" t="str">
            <v>1</v>
          </cell>
          <cell r="B189" t="str">
            <v>80P915-0</v>
          </cell>
          <cell r="C189" t="str">
            <v>FOR/HEAD COVER</v>
          </cell>
          <cell r="D189" t="str">
            <v>D60XR25XW25XL57</v>
          </cell>
          <cell r="E189" t="str">
            <v>SM45C</v>
          </cell>
        </row>
        <row r="190">
          <cell r="A190" t="str">
            <v>1</v>
          </cell>
          <cell r="B190" t="str">
            <v>80P916-0</v>
          </cell>
          <cell r="C190" t="str">
            <v>FOR/KNUCKLE</v>
          </cell>
          <cell r="D190" t="str">
            <v>D25XR27.5XW25XL52</v>
          </cell>
          <cell r="E190" t="str">
            <v>SM45C</v>
          </cell>
        </row>
        <row r="191">
          <cell r="A191" t="str">
            <v>1</v>
          </cell>
          <cell r="B191" t="str">
            <v>80P917-0</v>
          </cell>
          <cell r="C191" t="str">
            <v>FOR/HEAD COVER</v>
          </cell>
          <cell r="D191" t="str">
            <v>D92XR40XW43XL77</v>
          </cell>
          <cell r="E191" t="str">
            <v>SM45C</v>
          </cell>
        </row>
        <row r="192">
          <cell r="A192" t="str">
            <v>1</v>
          </cell>
          <cell r="B192" t="str">
            <v>80P931-0</v>
          </cell>
          <cell r="C192" t="str">
            <v>CAST/PISTON</v>
          </cell>
          <cell r="D192" t="str">
            <v>D105XD65XL56</v>
          </cell>
          <cell r="E192" t="str">
            <v>GC25</v>
          </cell>
        </row>
        <row r="193">
          <cell r="A193" t="str">
            <v>1</v>
          </cell>
          <cell r="B193" t="str">
            <v>80S918-0</v>
          </cell>
          <cell r="C193" t="str">
            <v>FOR/HEAD COVER</v>
          </cell>
          <cell r="D193" t="str">
            <v>D72XD35XR30XW43XL57</v>
          </cell>
          <cell r="E193" t="str">
            <v>SM45C</v>
          </cell>
        </row>
        <row r="194">
          <cell r="A194" t="str">
            <v>1</v>
          </cell>
          <cell r="B194" t="str">
            <v>80S924-0</v>
          </cell>
          <cell r="C194" t="str">
            <v>FOR/HEAD COVER</v>
          </cell>
          <cell r="D194" t="str">
            <v>D116XR50XW63XL90</v>
          </cell>
          <cell r="E194" t="str">
            <v>SM45C</v>
          </cell>
        </row>
        <row r="195">
          <cell r="A195" t="str">
            <v>1</v>
          </cell>
          <cell r="B195" t="str">
            <v>80T962-0</v>
          </cell>
          <cell r="C195" t="str">
            <v>MAT/PISTON SHOCK</v>
          </cell>
          <cell r="D195" t="str">
            <v>D38.5XL22</v>
          </cell>
          <cell r="E195" t="str">
            <v>SINTERED</v>
          </cell>
        </row>
        <row r="196">
          <cell r="A196" t="str">
            <v>1</v>
          </cell>
          <cell r="B196" t="str">
            <v>80T963-0</v>
          </cell>
          <cell r="C196" t="str">
            <v>FOR/PISTON-T</v>
          </cell>
          <cell r="D196" t="str">
            <v>D39XL45</v>
          </cell>
          <cell r="E196" t="str">
            <v>SM20C</v>
          </cell>
        </row>
        <row r="197">
          <cell r="A197" t="str">
            <v>1</v>
          </cell>
          <cell r="B197" t="str">
            <v>80T964-0</v>
          </cell>
          <cell r="C197" t="str">
            <v>MAT/PISTON SHOCK</v>
          </cell>
          <cell r="D197" t="str">
            <v>D38.5XL32</v>
          </cell>
          <cell r="E197" t="str">
            <v>SINTERED</v>
          </cell>
        </row>
        <row r="198">
          <cell r="A198" t="str">
            <v>1</v>
          </cell>
          <cell r="B198" t="str">
            <v>80T965-0</v>
          </cell>
          <cell r="C198" t="str">
            <v>FOR/PISTON-T</v>
          </cell>
          <cell r="D198" t="str">
            <v>D39XL28</v>
          </cell>
          <cell r="E198" t="str">
            <v>SM20C</v>
          </cell>
        </row>
        <row r="199">
          <cell r="A199" t="str">
            <v>1</v>
          </cell>
          <cell r="B199" t="str">
            <v>80T966-0</v>
          </cell>
          <cell r="C199" t="str">
            <v>MAT/ROD EYE</v>
          </cell>
          <cell r="D199" t="str">
            <v>D35XD45</v>
          </cell>
          <cell r="E199" t="str">
            <v>STS304</v>
          </cell>
        </row>
        <row r="200">
          <cell r="A200" t="str">
            <v>1</v>
          </cell>
          <cell r="B200" t="str">
            <v>80U909-1</v>
          </cell>
          <cell r="C200" t="str">
            <v>FOR/KNUCKLE</v>
          </cell>
          <cell r="D200" t="str">
            <v>D35XR30XW43XL50</v>
          </cell>
          <cell r="E200" t="str">
            <v>SM45C</v>
          </cell>
        </row>
        <row r="201">
          <cell r="A201" t="str">
            <v>1</v>
          </cell>
          <cell r="B201" t="str">
            <v>80U914-0</v>
          </cell>
          <cell r="C201" t="str">
            <v>FOR/HEAD COVER</v>
          </cell>
          <cell r="D201" t="str">
            <v>D94XR45XW64XL88</v>
          </cell>
          <cell r="E201" t="str">
            <v>SM45C</v>
          </cell>
        </row>
        <row r="202">
          <cell r="A202" t="str">
            <v>1</v>
          </cell>
          <cell r="B202" t="str">
            <v>80U917-0</v>
          </cell>
          <cell r="C202" t="str">
            <v>FOR/HEAD COVER</v>
          </cell>
          <cell r="D202" t="str">
            <v>D140XR65XW104XL170</v>
          </cell>
          <cell r="E202" t="str">
            <v>SM45C-Q</v>
          </cell>
        </row>
        <row r="203">
          <cell r="A203" t="str">
            <v>1</v>
          </cell>
          <cell r="B203" t="str">
            <v>80U918-0</v>
          </cell>
          <cell r="C203" t="str">
            <v>FOR/KNUCKLE</v>
          </cell>
          <cell r="D203" t="str">
            <v>D80XR80XW99XL112</v>
          </cell>
          <cell r="E203" t="str">
            <v>SM45C</v>
          </cell>
        </row>
        <row r="204">
          <cell r="A204" t="str">
            <v>1</v>
          </cell>
          <cell r="B204" t="str">
            <v>81A918-0</v>
          </cell>
          <cell r="C204" t="str">
            <v>FOR/HEAD COVER</v>
          </cell>
          <cell r="D204" t="str">
            <v>D94XR40XW114XL47</v>
          </cell>
          <cell r="E204" t="str">
            <v>SM45C</v>
          </cell>
        </row>
        <row r="205">
          <cell r="A205" t="str">
            <v>1</v>
          </cell>
          <cell r="B205" t="str">
            <v>81A919-0</v>
          </cell>
          <cell r="C205" t="str">
            <v>FOR/KNUCKLE</v>
          </cell>
          <cell r="D205" t="str">
            <v>D40XR36XW54XL50</v>
          </cell>
          <cell r="E205" t="str">
            <v>SM45C</v>
          </cell>
        </row>
        <row r="206">
          <cell r="A206" t="str">
            <v>1</v>
          </cell>
          <cell r="B206" t="str">
            <v>81L906-0</v>
          </cell>
          <cell r="C206" t="str">
            <v>CAST/ROD GUIDE</v>
          </cell>
          <cell r="D206" t="str">
            <v>D120XD59XL115</v>
          </cell>
          <cell r="E206" t="str">
            <v>GC250</v>
          </cell>
        </row>
        <row r="207">
          <cell r="A207" t="str">
            <v>1</v>
          </cell>
          <cell r="B207" t="str">
            <v>81L908-0</v>
          </cell>
          <cell r="C207" t="str">
            <v>FOR/HEAD COVER</v>
          </cell>
          <cell r="D207" t="str">
            <v>D92XR30XW50XL87</v>
          </cell>
          <cell r="E207" t="str">
            <v>SM45C-N</v>
          </cell>
        </row>
        <row r="208">
          <cell r="A208" t="str">
            <v>1</v>
          </cell>
          <cell r="B208" t="str">
            <v>81T906-0</v>
          </cell>
          <cell r="C208" t="str">
            <v>FOR/HEAD COVER</v>
          </cell>
          <cell r="D208" t="str">
            <v>D72XR25XW105XL58</v>
          </cell>
          <cell r="E208" t="str">
            <v>SM45C-N</v>
          </cell>
        </row>
        <row r="209">
          <cell r="A209" t="str">
            <v>1</v>
          </cell>
          <cell r="B209" t="str">
            <v>81T907-0</v>
          </cell>
          <cell r="C209" t="str">
            <v>FOR/KNUCKLE</v>
          </cell>
          <cell r="D209" t="str">
            <v>D35XR25XW65XL38</v>
          </cell>
          <cell r="E209" t="str">
            <v>SM45C-N</v>
          </cell>
        </row>
        <row r="210">
          <cell r="A210" t="str">
            <v>1</v>
          </cell>
          <cell r="B210" t="str">
            <v>81T909-0</v>
          </cell>
          <cell r="C210" t="str">
            <v>CAST/PISTON</v>
          </cell>
          <cell r="D210" t="str">
            <v>D65XL50</v>
          </cell>
          <cell r="E210" t="str">
            <v>GC250</v>
          </cell>
        </row>
        <row r="211">
          <cell r="A211" t="str">
            <v>1</v>
          </cell>
          <cell r="B211" t="str">
            <v>82A901-0</v>
          </cell>
          <cell r="C211" t="str">
            <v>FOR/COLLAR</v>
          </cell>
          <cell r="D211" t="str">
            <v>D175XD106XL116</v>
          </cell>
          <cell r="E211" t="str">
            <v>SM45C-Q</v>
          </cell>
        </row>
        <row r="212">
          <cell r="A212" t="str">
            <v>1</v>
          </cell>
          <cell r="B212" t="str">
            <v>82A902-0</v>
          </cell>
          <cell r="C212" t="str">
            <v>CAST/CUSHION RING</v>
          </cell>
          <cell r="D212" t="str">
            <v>D65XD92XL56</v>
          </cell>
          <cell r="E212" t="str">
            <v>GCD500</v>
          </cell>
        </row>
        <row r="213">
          <cell r="A213" t="str">
            <v>1</v>
          </cell>
          <cell r="B213" t="str">
            <v>82A921-0</v>
          </cell>
          <cell r="C213" t="str">
            <v>FOR/HEAD COVER</v>
          </cell>
          <cell r="D213" t="str">
            <v>D143XR65XW104XL150</v>
          </cell>
          <cell r="E213" t="str">
            <v>SM45C</v>
          </cell>
        </row>
        <row r="214">
          <cell r="A214" t="str">
            <v>1</v>
          </cell>
          <cell r="B214" t="str">
            <v>82A921-0</v>
          </cell>
          <cell r="C214" t="str">
            <v>FOR/HEAD COVER</v>
          </cell>
          <cell r="D214" t="str">
            <v>D143XR65XW104XL150</v>
          </cell>
          <cell r="E214" t="str">
            <v>SM45C</v>
          </cell>
        </row>
        <row r="215">
          <cell r="A215" t="str">
            <v>1</v>
          </cell>
          <cell r="B215" t="str">
            <v>82A961-0</v>
          </cell>
          <cell r="C215" t="str">
            <v>FOR/KNUCKLE</v>
          </cell>
          <cell r="D215" t="str">
            <v>D80XR65XW104XL109</v>
          </cell>
          <cell r="E215" t="str">
            <v>SM45C-N</v>
          </cell>
        </row>
        <row r="216">
          <cell r="A216" t="str">
            <v>1</v>
          </cell>
          <cell r="B216" t="str">
            <v>82A981-0</v>
          </cell>
          <cell r="C216" t="str">
            <v>FOR/ROD COVER</v>
          </cell>
          <cell r="D216" t="str">
            <v>D175XD76.6XL140.5</v>
          </cell>
          <cell r="E216" t="str">
            <v>SM45C-N</v>
          </cell>
        </row>
        <row r="217">
          <cell r="A217" t="str">
            <v>1</v>
          </cell>
          <cell r="B217" t="str">
            <v>82B900-0</v>
          </cell>
          <cell r="C217" t="str">
            <v>FOR/ROD COVER</v>
          </cell>
          <cell r="D217" t="str">
            <v>D46XD150XL140</v>
          </cell>
          <cell r="E217" t="str">
            <v>SM45C</v>
          </cell>
        </row>
        <row r="218">
          <cell r="A218" t="str">
            <v>1</v>
          </cell>
          <cell r="B218" t="str">
            <v>82B901-0</v>
          </cell>
          <cell r="C218" t="str">
            <v>CAST/CUSHION RING</v>
          </cell>
          <cell r="D218" t="str">
            <v>D55XD82XL56</v>
          </cell>
          <cell r="E218" t="str">
            <v>GCD500</v>
          </cell>
        </row>
        <row r="219">
          <cell r="A219" t="str">
            <v>1</v>
          </cell>
          <cell r="B219" t="str">
            <v>82B902-0</v>
          </cell>
          <cell r="C219" t="str">
            <v>FOR/HEAD COVER</v>
          </cell>
          <cell r="D219" t="str">
            <v>D125XR60XW94XL124</v>
          </cell>
          <cell r="E219" t="str">
            <v>SM45C</v>
          </cell>
        </row>
        <row r="220">
          <cell r="A220" t="str">
            <v>1</v>
          </cell>
          <cell r="B220" t="str">
            <v>82B903-0</v>
          </cell>
          <cell r="C220" t="str">
            <v>FOR/COLLAR</v>
          </cell>
          <cell r="D220" t="str">
            <v>D73XD150XL116</v>
          </cell>
          <cell r="E220" t="str">
            <v>SM45C</v>
          </cell>
        </row>
        <row r="221">
          <cell r="A221" t="str">
            <v>1</v>
          </cell>
          <cell r="B221" t="str">
            <v>82B904-0</v>
          </cell>
          <cell r="C221" t="str">
            <v>FOR/KNUCKLE</v>
          </cell>
          <cell r="D221" t="str">
            <v>D70XR70XW84XL91</v>
          </cell>
          <cell r="E221" t="str">
            <v>SM45C</v>
          </cell>
        </row>
        <row r="222">
          <cell r="A222" t="str">
            <v>1</v>
          </cell>
          <cell r="B222" t="str">
            <v>82U900-0</v>
          </cell>
          <cell r="C222" t="str">
            <v>FOR/COLLAR</v>
          </cell>
          <cell r="D222" t="str">
            <v>D85XD145XL116</v>
          </cell>
          <cell r="E222" t="str">
            <v>SM45C</v>
          </cell>
        </row>
        <row r="223">
          <cell r="A223" t="str">
            <v>1</v>
          </cell>
          <cell r="B223" t="str">
            <v>82U901-0</v>
          </cell>
          <cell r="C223" t="str">
            <v>FOR/KNUCKLE</v>
          </cell>
          <cell r="D223" t="str">
            <v>D65XR55XW94XL82</v>
          </cell>
          <cell r="E223" t="str">
            <v>SM45C</v>
          </cell>
        </row>
        <row r="224">
          <cell r="A224" t="str">
            <v>1</v>
          </cell>
          <cell r="B224" t="str">
            <v>82U903-0</v>
          </cell>
          <cell r="C224" t="str">
            <v>FOR/HEAD COVER</v>
          </cell>
          <cell r="D224" t="str">
            <v>D117XR55XW94XL154</v>
          </cell>
          <cell r="E224" t="str">
            <v>SM45C</v>
          </cell>
        </row>
        <row r="225">
          <cell r="A225" t="str">
            <v>1</v>
          </cell>
          <cell r="B225" t="str">
            <v>82U904-0</v>
          </cell>
          <cell r="C225" t="str">
            <v>FOR/ROD COVER</v>
          </cell>
          <cell r="D225" t="str">
            <v>D44XD145XL140</v>
          </cell>
          <cell r="E225" t="str">
            <v>SM45C</v>
          </cell>
        </row>
        <row r="226">
          <cell r="A226" t="str">
            <v>1</v>
          </cell>
          <cell r="B226" t="str">
            <v>83E917-0</v>
          </cell>
          <cell r="C226" t="str">
            <v>FOR/TRUNNION</v>
          </cell>
          <cell r="D226" t="str">
            <v>258X152.9XH93</v>
          </cell>
          <cell r="E226" t="str">
            <v>SM45C-N</v>
          </cell>
        </row>
        <row r="227">
          <cell r="A227" t="str">
            <v>1</v>
          </cell>
          <cell r="B227" t="str">
            <v>83E919-0</v>
          </cell>
          <cell r="C227" t="str">
            <v>FOR/KNUCKLE</v>
          </cell>
          <cell r="D227" t="str">
            <v>D32XR23XW124.6XL38.5</v>
          </cell>
          <cell r="E227" t="str">
            <v>SM45C-N</v>
          </cell>
        </row>
        <row r="228">
          <cell r="A228" t="str">
            <v>1</v>
          </cell>
          <cell r="B228" t="str">
            <v>83E920-0</v>
          </cell>
          <cell r="C228" t="str">
            <v>FOR/KNUCKLE</v>
          </cell>
          <cell r="D228" t="str">
            <v>D32XR57.2XW48XL72.5</v>
          </cell>
          <cell r="E228" t="str">
            <v>SM45C-N</v>
          </cell>
        </row>
        <row r="229">
          <cell r="A229" t="str">
            <v>1</v>
          </cell>
          <cell r="B229" t="str">
            <v>83E922-0</v>
          </cell>
          <cell r="C229" t="str">
            <v>FOR/HEAD COVER</v>
          </cell>
          <cell r="D229" t="str">
            <v>D73XR30XW48.1XL119</v>
          </cell>
          <cell r="E229" t="str">
            <v>SM45C-N</v>
          </cell>
        </row>
        <row r="230">
          <cell r="A230" t="str">
            <v>1</v>
          </cell>
          <cell r="B230" t="str">
            <v>83E923-0</v>
          </cell>
          <cell r="C230" t="str">
            <v>FOR/HEAD COVER</v>
          </cell>
          <cell r="D230" t="str">
            <v>D137X137X199XL62</v>
          </cell>
          <cell r="E230" t="str">
            <v>SM45C-N</v>
          </cell>
        </row>
        <row r="231">
          <cell r="A231" t="str">
            <v>1</v>
          </cell>
          <cell r="B231" t="str">
            <v>83E924-0</v>
          </cell>
          <cell r="C231" t="str">
            <v>FOR/HEAD COVER</v>
          </cell>
          <cell r="D231" t="str">
            <v>D60XR57.2XW48XL153.5</v>
          </cell>
          <cell r="E231" t="str">
            <v>SM45C-N</v>
          </cell>
        </row>
        <row r="232">
          <cell r="A232" t="str">
            <v>1</v>
          </cell>
          <cell r="B232" t="str">
            <v>83E925-0</v>
          </cell>
          <cell r="C232" t="str">
            <v>FOR/HEAD COVER</v>
          </cell>
          <cell r="D232" t="str">
            <v>D60XR23XW124.5XL84.5</v>
          </cell>
          <cell r="E232" t="str">
            <v>SM45C-N</v>
          </cell>
        </row>
        <row r="233">
          <cell r="A233" t="str">
            <v>1</v>
          </cell>
          <cell r="B233" t="str">
            <v>83E931-1</v>
          </cell>
          <cell r="C233" t="str">
            <v>FOR/HEAD COVER</v>
          </cell>
          <cell r="D233" t="str">
            <v>D60XR25.5XW163XL97</v>
          </cell>
          <cell r="E233" t="str">
            <v>SM45C-N</v>
          </cell>
        </row>
        <row r="234">
          <cell r="A234" t="str">
            <v>1</v>
          </cell>
          <cell r="B234" t="str">
            <v>83E932-0</v>
          </cell>
          <cell r="C234" t="str">
            <v>FOR/KNUCKLE</v>
          </cell>
          <cell r="D234" t="str">
            <v>D32XR25.5XW105.6XL42.5</v>
          </cell>
          <cell r="E234" t="str">
            <v>SM45C-N</v>
          </cell>
        </row>
        <row r="235">
          <cell r="A235" t="str">
            <v>1</v>
          </cell>
          <cell r="B235" t="str">
            <v>83E939-0</v>
          </cell>
          <cell r="C235" t="str">
            <v>FOR/HEAD COVER</v>
          </cell>
          <cell r="D235" t="str">
            <v>D94XR101.6XW60.4XL128</v>
          </cell>
          <cell r="E235" t="str">
            <v>SM45C-N</v>
          </cell>
        </row>
        <row r="236">
          <cell r="A236" t="str">
            <v>1</v>
          </cell>
          <cell r="B236" t="str">
            <v>83E940-0</v>
          </cell>
          <cell r="C236" t="str">
            <v>FOR/CLEVIS</v>
          </cell>
          <cell r="D236" t="str">
            <v>D50XR101.6XW60.4XL73.5</v>
          </cell>
          <cell r="E236" t="str">
            <v>SM45C-N</v>
          </cell>
        </row>
        <row r="237">
          <cell r="A237" t="str">
            <v>1</v>
          </cell>
          <cell r="B237" t="str">
            <v>83J905-0</v>
          </cell>
          <cell r="C237" t="str">
            <v>FOR/KNUCKLE</v>
          </cell>
          <cell r="D237" t="str">
            <v>D40XR30.25XW128XL41.5</v>
          </cell>
          <cell r="E237" t="str">
            <v>SM45C-N</v>
          </cell>
        </row>
        <row r="238">
          <cell r="A238" t="str">
            <v>1</v>
          </cell>
          <cell r="B238" t="str">
            <v>83J907-0</v>
          </cell>
          <cell r="C238" t="str">
            <v>FOR/HEAD COVER</v>
          </cell>
          <cell r="D238" t="str">
            <v>D73XR30.25XW128XL88</v>
          </cell>
          <cell r="E238" t="str">
            <v>SM45C-N</v>
          </cell>
        </row>
        <row r="239">
          <cell r="A239" t="str">
            <v>1</v>
          </cell>
          <cell r="B239" t="str">
            <v>83J908-0</v>
          </cell>
          <cell r="C239" t="str">
            <v>FOR/HEAD COVER</v>
          </cell>
          <cell r="D239" t="str">
            <v>D73XR30.25XW108.6XL92</v>
          </cell>
          <cell r="E239" t="str">
            <v>SM45C-N</v>
          </cell>
        </row>
        <row r="240">
          <cell r="A240" t="str">
            <v>1</v>
          </cell>
          <cell r="B240" t="str">
            <v>83J909-0</v>
          </cell>
          <cell r="C240" t="str">
            <v>FOR/HEAD COVER</v>
          </cell>
          <cell r="D240" t="str">
            <v>D60XR30XW109XL129.5</v>
          </cell>
          <cell r="E240" t="str">
            <v>SM45C-N</v>
          </cell>
        </row>
        <row r="241">
          <cell r="A241" t="str">
            <v>1</v>
          </cell>
          <cell r="B241" t="str">
            <v>83L909-0</v>
          </cell>
          <cell r="C241" t="str">
            <v>FOR/HEAD COVER</v>
          </cell>
          <cell r="D241" t="str">
            <v>D154XR57XW233XL129</v>
          </cell>
          <cell r="E241" t="str">
            <v>SM45C-N</v>
          </cell>
        </row>
        <row r="242">
          <cell r="A242" t="str">
            <v>1</v>
          </cell>
          <cell r="B242" t="str">
            <v>83L910-0</v>
          </cell>
          <cell r="C242" t="str">
            <v>FOR/HEAD COVER</v>
          </cell>
          <cell r="D242" t="str">
            <v>D203XR57XW233XL127</v>
          </cell>
          <cell r="E242" t="str">
            <v>SM45C-N</v>
          </cell>
        </row>
        <row r="243">
          <cell r="A243" t="str">
            <v>1</v>
          </cell>
          <cell r="B243" t="str">
            <v>83L911-0</v>
          </cell>
          <cell r="C243" t="str">
            <v>FOR/KNUCKLE</v>
          </cell>
          <cell r="D243" t="str">
            <v>D80XR57XW188XL81.5</v>
          </cell>
          <cell r="E243" t="str">
            <v>SM45C-N</v>
          </cell>
        </row>
        <row r="244">
          <cell r="A244" t="str">
            <v>1</v>
          </cell>
          <cell r="B244" t="str">
            <v>83L912-0</v>
          </cell>
          <cell r="C244" t="str">
            <v>FOR/KNUCKLE</v>
          </cell>
          <cell r="D244" t="str">
            <v>D90XR57XW188XL81.5</v>
          </cell>
          <cell r="E244" t="str">
            <v>SM45C-N</v>
          </cell>
        </row>
        <row r="245">
          <cell r="A245" t="str">
            <v>1</v>
          </cell>
          <cell r="B245" t="str">
            <v>83L913-0</v>
          </cell>
          <cell r="C245" t="str">
            <v>FOR/KNUCKLE</v>
          </cell>
          <cell r="D245" t="str">
            <v>D65XR44.5XW80.2XL61.5</v>
          </cell>
          <cell r="E245" t="str">
            <v>SM45C-N</v>
          </cell>
        </row>
        <row r="246">
          <cell r="A246" t="str">
            <v>1</v>
          </cell>
          <cell r="B246" t="str">
            <v>83L914-0</v>
          </cell>
          <cell r="C246" t="str">
            <v>FOR/KNUCKLE</v>
          </cell>
          <cell r="D246" t="str">
            <v>D63XR38XW80.2XL64.5</v>
          </cell>
          <cell r="E246" t="str">
            <v>SM45C-N</v>
          </cell>
        </row>
        <row r="247">
          <cell r="A247" t="str">
            <v>1</v>
          </cell>
          <cell r="B247" t="str">
            <v>83L915-0</v>
          </cell>
          <cell r="C247" t="str">
            <v>FOR/HEAD COVER</v>
          </cell>
          <cell r="D247" t="str">
            <v>D102XR38XW117XL99.5</v>
          </cell>
          <cell r="E247" t="str">
            <v>SM45C-N</v>
          </cell>
        </row>
        <row r="248">
          <cell r="A248" t="str">
            <v>1</v>
          </cell>
          <cell r="B248" t="str">
            <v>83L916-0</v>
          </cell>
          <cell r="C248" t="str">
            <v>FOR/HEAD COVER</v>
          </cell>
          <cell r="D248" t="str">
            <v>D114XR44.5XW220XL107</v>
          </cell>
          <cell r="E248" t="str">
            <v>SM45C-N</v>
          </cell>
        </row>
        <row r="249">
          <cell r="A249" t="str">
            <v>1</v>
          </cell>
          <cell r="B249" t="str">
            <v>83L918-0</v>
          </cell>
          <cell r="C249" t="str">
            <v>FOR/KNUCKLE</v>
          </cell>
          <cell r="D249" t="str">
            <v>D140XR63.5XW188XL94</v>
          </cell>
          <cell r="E249" t="str">
            <v>SM45C-N</v>
          </cell>
        </row>
        <row r="250">
          <cell r="A250" t="str">
            <v>1</v>
          </cell>
          <cell r="B250" t="str">
            <v>83L919-0</v>
          </cell>
          <cell r="C250" t="str">
            <v>FOR/HEAD COVER</v>
          </cell>
          <cell r="D250" t="str">
            <v>D86XR30.25XW128XL94</v>
          </cell>
          <cell r="E250" t="str">
            <v>SM45C-N</v>
          </cell>
        </row>
        <row r="251">
          <cell r="A251" t="str">
            <v>1</v>
          </cell>
          <cell r="B251" t="str">
            <v>83M905-0</v>
          </cell>
          <cell r="C251" t="str">
            <v>FOR/KNUCKLE</v>
          </cell>
          <cell r="D251" t="str">
            <v>D40XR30.25XW201XL51.5</v>
          </cell>
          <cell r="E251" t="str">
            <v>SM45C-N</v>
          </cell>
        </row>
        <row r="252">
          <cell r="A252" t="str">
            <v>1</v>
          </cell>
          <cell r="B252" t="str">
            <v>83M906-0</v>
          </cell>
          <cell r="C252" t="str">
            <v>FOR/KNUCKLE</v>
          </cell>
          <cell r="D252" t="str">
            <v>D40XR30.25XW90XL53.5</v>
          </cell>
          <cell r="E252" t="str">
            <v>SM45C-N</v>
          </cell>
        </row>
        <row r="253">
          <cell r="A253" t="str">
            <v>1</v>
          </cell>
          <cell r="B253" t="str">
            <v>83M907-0</v>
          </cell>
          <cell r="C253" t="str">
            <v>FOR/HEAD COVER</v>
          </cell>
          <cell r="D253" t="str">
            <v>D73XR30.25XW220XL47</v>
          </cell>
          <cell r="E253" t="str">
            <v>SM45C-N</v>
          </cell>
        </row>
        <row r="254">
          <cell r="A254" t="str">
            <v>1</v>
          </cell>
          <cell r="B254" t="str">
            <v>83M908-0</v>
          </cell>
          <cell r="C254" t="str">
            <v>FOR/HEAD COVER</v>
          </cell>
          <cell r="D254" t="str">
            <v>D86XR57.2XW54XL68.5</v>
          </cell>
          <cell r="E254" t="str">
            <v>SM45C-N</v>
          </cell>
        </row>
        <row r="255">
          <cell r="A255" t="str">
            <v>1</v>
          </cell>
          <cell r="B255" t="str">
            <v>83S907-0</v>
          </cell>
          <cell r="C255" t="str">
            <v>FOR/KNUCKLE</v>
          </cell>
          <cell r="D255" t="str">
            <v>D40XR30.25XW70.8XL53.5</v>
          </cell>
          <cell r="E255" t="str">
            <v>SM45C-N</v>
          </cell>
        </row>
        <row r="256">
          <cell r="A256" t="str">
            <v>1</v>
          </cell>
          <cell r="B256" t="str">
            <v>83S908-0</v>
          </cell>
          <cell r="C256" t="str">
            <v>FOR/KNUCKLE</v>
          </cell>
          <cell r="D256" t="str">
            <v>D50XR38XW175.6XL64.5</v>
          </cell>
          <cell r="E256" t="str">
            <v>SM45C-N</v>
          </cell>
        </row>
        <row r="257">
          <cell r="A257" t="str">
            <v>1</v>
          </cell>
          <cell r="B257" t="str">
            <v>83S909-0</v>
          </cell>
          <cell r="C257" t="str">
            <v>FOR/HEAD COVER</v>
          </cell>
          <cell r="D257" t="str">
            <v>D73XR30.25XW128XL95</v>
          </cell>
          <cell r="E257" t="str">
            <v>SM45C-N</v>
          </cell>
        </row>
        <row r="258">
          <cell r="A258" t="str">
            <v>1</v>
          </cell>
          <cell r="B258" t="str">
            <v>83S911-0</v>
          </cell>
          <cell r="C258" t="str">
            <v>FOR/HEAD COVER</v>
          </cell>
          <cell r="D258" t="str">
            <v>D86XR30.25XW128XL94</v>
          </cell>
          <cell r="E258" t="str">
            <v>SM45C-N</v>
          </cell>
        </row>
        <row r="259">
          <cell r="A259" t="str">
            <v>1</v>
          </cell>
          <cell r="B259" t="str">
            <v>83S914-0</v>
          </cell>
          <cell r="C259" t="str">
            <v>FOR/HEAD</v>
          </cell>
          <cell r="D259" t="str">
            <v>114X133XL97</v>
          </cell>
          <cell r="E259" t="str">
            <v>SM45C-N</v>
          </cell>
        </row>
        <row r="260">
          <cell r="A260" t="str">
            <v>1</v>
          </cell>
          <cell r="B260" t="str">
            <v>83S916-0</v>
          </cell>
          <cell r="C260" t="str">
            <v>FOR/HEAD COVER</v>
          </cell>
          <cell r="D260" t="str">
            <v>D114XW66.8XL127.6</v>
          </cell>
          <cell r="E260" t="str">
            <v>SM45C-N</v>
          </cell>
        </row>
        <row r="261">
          <cell r="A261" t="str">
            <v>1</v>
          </cell>
          <cell r="B261" t="str">
            <v>83S917-0</v>
          </cell>
          <cell r="C261" t="str">
            <v>FOR/TRUNNION</v>
          </cell>
          <cell r="D261" t="str">
            <v>239X100X67</v>
          </cell>
          <cell r="E261" t="str">
            <v>SM45C-N</v>
          </cell>
        </row>
        <row r="262">
          <cell r="A262" t="str">
            <v>1</v>
          </cell>
          <cell r="B262" t="str">
            <v>83S918-0</v>
          </cell>
          <cell r="C262" t="str">
            <v>FOR/KNUCKLE</v>
          </cell>
          <cell r="D262" t="str">
            <v>D40XR45XW64.5XL77</v>
          </cell>
          <cell r="E262" t="str">
            <v>SM45C-N</v>
          </cell>
        </row>
        <row r="263">
          <cell r="A263" t="str">
            <v>1</v>
          </cell>
          <cell r="B263" t="str">
            <v>83T901-0</v>
          </cell>
          <cell r="C263" t="str">
            <v>FOR/HEAD COVER</v>
          </cell>
          <cell r="D263" t="str">
            <v>D73XR57.2XW60.4XL122.2</v>
          </cell>
          <cell r="E263" t="str">
            <v>SM45C-N</v>
          </cell>
        </row>
        <row r="264">
          <cell r="A264" t="str">
            <v>1</v>
          </cell>
          <cell r="B264" t="str">
            <v>86D982-0</v>
          </cell>
          <cell r="C264" t="str">
            <v>CAST/PISTON</v>
          </cell>
          <cell r="D264" t="str">
            <v>D70XD15XL34</v>
          </cell>
          <cell r="E264" t="str">
            <v>GC20</v>
          </cell>
        </row>
        <row r="265">
          <cell r="A265" t="str">
            <v>1</v>
          </cell>
          <cell r="B265" t="str">
            <v>86D983-0</v>
          </cell>
          <cell r="C265" t="str">
            <v>CAST/ROD COVER</v>
          </cell>
          <cell r="D265" t="str">
            <v>D95XD35XL76</v>
          </cell>
          <cell r="E265" t="str">
            <v>GC20</v>
          </cell>
        </row>
        <row r="266">
          <cell r="A266" t="str">
            <v>1</v>
          </cell>
          <cell r="B266" t="str">
            <v>86D984-0</v>
          </cell>
          <cell r="C266" t="str">
            <v>CAST/PISTON</v>
          </cell>
          <cell r="D266" t="str">
            <v>D85XL34</v>
          </cell>
          <cell r="E266" t="str">
            <v>GC20</v>
          </cell>
        </row>
        <row r="267">
          <cell r="A267" t="str">
            <v>1</v>
          </cell>
          <cell r="B267" t="str">
            <v>86S902-1</v>
          </cell>
          <cell r="C267" t="str">
            <v>CAST/BUSHING</v>
          </cell>
          <cell r="D267" t="str">
            <v>D76XD50XL70</v>
          </cell>
          <cell r="E267" t="str">
            <v>GC20</v>
          </cell>
        </row>
        <row r="268">
          <cell r="A268" t="str">
            <v>1</v>
          </cell>
          <cell r="B268" t="str">
            <v>86S903-1</v>
          </cell>
          <cell r="C268" t="str">
            <v>CAST/ROD COVER</v>
          </cell>
          <cell r="D268" t="str">
            <v>D90XD54XL69</v>
          </cell>
          <cell r="E268" t="str">
            <v>GCD45</v>
          </cell>
        </row>
        <row r="269">
          <cell r="A269" t="str">
            <v>1</v>
          </cell>
          <cell r="B269" t="str">
            <v>88D906-1</v>
          </cell>
          <cell r="C269" t="str">
            <v>FOR/KNUCKLE</v>
          </cell>
          <cell r="D269" t="str">
            <v>SQ90XL141.5</v>
          </cell>
          <cell r="E269" t="str">
            <v>S25C</v>
          </cell>
        </row>
        <row r="270">
          <cell r="A270" t="str">
            <v>1</v>
          </cell>
          <cell r="B270" t="str">
            <v>88D911-0</v>
          </cell>
          <cell r="C270" t="str">
            <v>CAST/PISTON</v>
          </cell>
          <cell r="D270" t="str">
            <v>D55XL100</v>
          </cell>
          <cell r="E270" t="str">
            <v>GC25</v>
          </cell>
        </row>
        <row r="271">
          <cell r="A271" t="str">
            <v>1</v>
          </cell>
          <cell r="B271" t="str">
            <v>88D912-0</v>
          </cell>
          <cell r="C271" t="str">
            <v>CAST/ROD COVER</v>
          </cell>
          <cell r="D271" t="str">
            <v>D65XL71</v>
          </cell>
          <cell r="E271" t="str">
            <v>GC25</v>
          </cell>
        </row>
        <row r="272">
          <cell r="A272" t="str">
            <v>1</v>
          </cell>
          <cell r="B272" t="str">
            <v>88D913-0</v>
          </cell>
          <cell r="C272" t="str">
            <v>FOR/CLEVIS</v>
          </cell>
          <cell r="D272" t="str">
            <v>R22.5XW40XL66</v>
          </cell>
          <cell r="E272" t="str">
            <v>SM45C</v>
          </cell>
        </row>
        <row r="273">
          <cell r="A273" t="str">
            <v>1</v>
          </cell>
          <cell r="B273" t="str">
            <v>88D918-0</v>
          </cell>
          <cell r="C273" t="str">
            <v>FOR/HEAD COVER</v>
          </cell>
          <cell r="D273" t="str">
            <v>D60XD35XR30XW43XL51.5</v>
          </cell>
          <cell r="E273" t="str">
            <v>SM45C</v>
          </cell>
        </row>
        <row r="274">
          <cell r="A274" t="str">
            <v>1</v>
          </cell>
          <cell r="B274" t="str">
            <v>88D932-1</v>
          </cell>
          <cell r="C274" t="str">
            <v>FOR/TRUNNION</v>
          </cell>
          <cell r="D274" t="str">
            <v>D150X256XL98</v>
          </cell>
          <cell r="E274" t="str">
            <v>SM45C-Q</v>
          </cell>
        </row>
        <row r="275">
          <cell r="A275" t="str">
            <v>1</v>
          </cell>
          <cell r="B275" t="str">
            <v>88D974-0</v>
          </cell>
          <cell r="C275" t="str">
            <v>FOR/HEAD COVER</v>
          </cell>
          <cell r="D275" t="str">
            <v>D76XD40XR32.5XW50XL65</v>
          </cell>
          <cell r="E275" t="str">
            <v>SM45C</v>
          </cell>
        </row>
        <row r="276">
          <cell r="A276" t="str">
            <v>1</v>
          </cell>
          <cell r="B276" t="str">
            <v>88D975-1</v>
          </cell>
          <cell r="C276" t="str">
            <v>FOR/KNUCKLE</v>
          </cell>
          <cell r="D276" t="str">
            <v>D35XR32.5XW48XL53</v>
          </cell>
          <cell r="E276" t="str">
            <v>SM45C</v>
          </cell>
        </row>
        <row r="277">
          <cell r="A277" t="str">
            <v>1</v>
          </cell>
          <cell r="B277" t="str">
            <v>88L923-0</v>
          </cell>
          <cell r="C277" t="str">
            <v>FOR/HEAD COVER</v>
          </cell>
          <cell r="D277" t="str">
            <v>D63XL56</v>
          </cell>
          <cell r="E277" t="str">
            <v>SM45C</v>
          </cell>
        </row>
        <row r="278">
          <cell r="A278" t="str">
            <v>1</v>
          </cell>
          <cell r="B278" t="str">
            <v>88P935-0</v>
          </cell>
          <cell r="C278" t="str">
            <v>CAST/PISTON</v>
          </cell>
          <cell r="D278" t="str">
            <v>D95XD55XL56</v>
          </cell>
          <cell r="E278" t="str">
            <v>GC25</v>
          </cell>
        </row>
        <row r="279">
          <cell r="A279" t="str">
            <v>1</v>
          </cell>
          <cell r="B279" t="str">
            <v>88P977-0</v>
          </cell>
          <cell r="C279" t="str">
            <v>FOR/HEAD COVER</v>
          </cell>
          <cell r="D279" t="str">
            <v>D65XD35XR30XW43XL65</v>
          </cell>
          <cell r="E279" t="str">
            <v>SM45C</v>
          </cell>
        </row>
        <row r="280">
          <cell r="A280" t="str">
            <v>1</v>
          </cell>
          <cell r="B280" t="str">
            <v>88T919-0</v>
          </cell>
          <cell r="C280" t="str">
            <v>FOR/HEAD COVER</v>
          </cell>
          <cell r="D280" t="str">
            <v>D82XR37XW45XL56.5</v>
          </cell>
          <cell r="E280" t="str">
            <v>SM45C</v>
          </cell>
        </row>
        <row r="281">
          <cell r="A281" t="str">
            <v>1</v>
          </cell>
          <cell r="B281" t="str">
            <v>88T921-1</v>
          </cell>
          <cell r="C281" t="str">
            <v>FOR/EYE</v>
          </cell>
          <cell r="D281" t="str">
            <v>D52XR33XW40XL87</v>
          </cell>
          <cell r="E281" t="str">
            <v>SM45C-Q</v>
          </cell>
        </row>
        <row r="282">
          <cell r="A282" t="str">
            <v>1</v>
          </cell>
          <cell r="B282" t="str">
            <v>90C900-0</v>
          </cell>
          <cell r="C282" t="str">
            <v>CAST/PISTON</v>
          </cell>
          <cell r="D282" t="str">
            <v>D86XD22XL34</v>
          </cell>
          <cell r="E282" t="str">
            <v>GC20</v>
          </cell>
        </row>
        <row r="283">
          <cell r="A283" t="str">
            <v>1</v>
          </cell>
          <cell r="B283" t="str">
            <v>90C901-5</v>
          </cell>
          <cell r="C283" t="str">
            <v>CAST/HEAD</v>
          </cell>
          <cell r="D283" t="str">
            <v>D93XD30XL78</v>
          </cell>
          <cell r="E283" t="str">
            <v>GC20</v>
          </cell>
        </row>
        <row r="284">
          <cell r="A284" t="str">
            <v>1</v>
          </cell>
          <cell r="B284" t="str">
            <v>90C902-4</v>
          </cell>
          <cell r="C284" t="str">
            <v>CAST/PISTON</v>
          </cell>
          <cell r="D284" t="str">
            <v>D56XD15XL83</v>
          </cell>
          <cell r="E284" t="str">
            <v>GC20</v>
          </cell>
        </row>
        <row r="285">
          <cell r="A285" t="str">
            <v>1</v>
          </cell>
          <cell r="B285" t="str">
            <v>90C903-4</v>
          </cell>
          <cell r="C285" t="str">
            <v>CAST/HEAD</v>
          </cell>
          <cell r="D285" t="str">
            <v>D64XL55</v>
          </cell>
          <cell r="E285" t="str">
            <v>GC20</v>
          </cell>
        </row>
        <row r="286">
          <cell r="A286" t="str">
            <v>1</v>
          </cell>
          <cell r="B286" t="str">
            <v>90C904-12</v>
          </cell>
          <cell r="C286" t="str">
            <v>CAST/END CAP-LH</v>
          </cell>
          <cell r="D286" t="str">
            <v>134.5X136X76</v>
          </cell>
          <cell r="E286" t="str">
            <v>GCD50</v>
          </cell>
        </row>
        <row r="287">
          <cell r="A287" t="str">
            <v>1</v>
          </cell>
          <cell r="B287" t="str">
            <v>90C905-18</v>
          </cell>
          <cell r="C287" t="str">
            <v>CAST/END CAP-RH</v>
          </cell>
          <cell r="D287" t="str">
            <v>134.5X136X76</v>
          </cell>
          <cell r="E287" t="str">
            <v>GCD50</v>
          </cell>
        </row>
        <row r="288">
          <cell r="A288" t="str">
            <v>1</v>
          </cell>
          <cell r="B288" t="str">
            <v>90C906-2</v>
          </cell>
          <cell r="C288" t="str">
            <v>CAST/RING</v>
          </cell>
          <cell r="D288" t="str">
            <v>D65XD35XL125</v>
          </cell>
          <cell r="E288" t="str">
            <v>GC20</v>
          </cell>
        </row>
        <row r="289">
          <cell r="A289" t="str">
            <v>1</v>
          </cell>
          <cell r="B289" t="str">
            <v>90C907-3</v>
          </cell>
          <cell r="C289" t="str">
            <v>CAST/RING</v>
          </cell>
          <cell r="D289" t="str">
            <v>D93XD62XL175</v>
          </cell>
          <cell r="E289" t="str">
            <v>GC20</v>
          </cell>
        </row>
        <row r="290">
          <cell r="A290" t="str">
            <v>1</v>
          </cell>
          <cell r="B290" t="str">
            <v>90C910-1</v>
          </cell>
          <cell r="C290" t="str">
            <v>CAST/BEARING</v>
          </cell>
          <cell r="D290" t="str">
            <v>D115XD70.5XL120</v>
          </cell>
          <cell r="E290" t="str">
            <v>GCD45</v>
          </cell>
        </row>
        <row r="291">
          <cell r="A291" t="str">
            <v>1</v>
          </cell>
          <cell r="B291" t="str">
            <v>90C913-0</v>
          </cell>
          <cell r="C291" t="str">
            <v>CAST/GLAND NUT</v>
          </cell>
          <cell r="D291" t="str">
            <v>D90XD45XL135</v>
          </cell>
          <cell r="E291" t="str">
            <v>GCD45</v>
          </cell>
        </row>
        <row r="292">
          <cell r="A292" t="str">
            <v>1</v>
          </cell>
          <cell r="B292" t="str">
            <v>90F950-2</v>
          </cell>
          <cell r="C292" t="str">
            <v>FOR/EYE</v>
          </cell>
          <cell r="D292" t="str">
            <v>W61XL103.4</v>
          </cell>
          <cell r="E292" t="str">
            <v>SCM440H</v>
          </cell>
        </row>
        <row r="293">
          <cell r="A293" t="str">
            <v>1</v>
          </cell>
          <cell r="B293" t="str">
            <v>90F951-3</v>
          </cell>
          <cell r="C293" t="str">
            <v>FOR/PLUG</v>
          </cell>
          <cell r="D293" t="str">
            <v>D92XL106</v>
          </cell>
          <cell r="E293" t="str">
            <v>SM25C</v>
          </cell>
        </row>
        <row r="294">
          <cell r="A294" t="str">
            <v>1</v>
          </cell>
          <cell r="B294" t="str">
            <v>90F952-4</v>
          </cell>
          <cell r="C294" t="str">
            <v>FOR/PLUG</v>
          </cell>
          <cell r="D294" t="str">
            <v>D60XL82</v>
          </cell>
          <cell r="E294" t="str">
            <v>SM20C</v>
          </cell>
        </row>
        <row r="295">
          <cell r="A295" t="str">
            <v>1</v>
          </cell>
          <cell r="B295" t="str">
            <v>90F953-1</v>
          </cell>
          <cell r="C295" t="str">
            <v>FOR/CAP</v>
          </cell>
          <cell r="D295" t="str">
            <v>D103XL66</v>
          </cell>
          <cell r="E295" t="str">
            <v>SM20C</v>
          </cell>
        </row>
        <row r="296">
          <cell r="A296" t="str">
            <v>1</v>
          </cell>
          <cell r="B296" t="str">
            <v>90F955-0</v>
          </cell>
          <cell r="C296" t="str">
            <v>FOR/PLATE</v>
          </cell>
          <cell r="D296" t="str">
            <v>154X146XT30</v>
          </cell>
          <cell r="E296" t="str">
            <v>SM20C</v>
          </cell>
        </row>
        <row r="297">
          <cell r="A297" t="str">
            <v>2</v>
          </cell>
          <cell r="B297" t="str">
            <v>83E921-0</v>
          </cell>
          <cell r="C297" t="str">
            <v>FOR/HEAD COVER</v>
          </cell>
          <cell r="D297" t="str">
            <v>D73XR22.25XW192XL89.5</v>
          </cell>
          <cell r="E297" t="str">
            <v>SM45C-N</v>
          </cell>
        </row>
        <row r="298">
          <cell r="A298" t="str">
            <v>2</v>
          </cell>
          <cell r="B298" t="str">
            <v>83E937-0</v>
          </cell>
          <cell r="C298" t="str">
            <v>FOR/HEAD COVER</v>
          </cell>
          <cell r="D298" t="str">
            <v>D108XR39XW252.6XL65.5</v>
          </cell>
          <cell r="E298" t="str">
            <v>SM45C-N</v>
          </cell>
        </row>
        <row r="299">
          <cell r="A299" t="str">
            <v>2</v>
          </cell>
          <cell r="B299" t="str">
            <v>83E938-0</v>
          </cell>
          <cell r="C299" t="str">
            <v>FOR/TRUNNION</v>
          </cell>
          <cell r="D299" t="str">
            <v>207.2X140X70</v>
          </cell>
          <cell r="E299" t="str">
            <v>SM45C-N</v>
          </cell>
        </row>
      </sheetData>
      <sheetData sheetId="5"/>
      <sheetData sheetId="6"/>
      <sheetData sheetId="7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XREF"/>
      <sheetName val="3.판관비명세서"/>
    </sheetNames>
    <sheetDataSet>
      <sheetData sheetId="0"/>
      <sheetData sheetId="1" refreshError="1"/>
      <sheetData sheetId="2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도급비정산"/>
    </sheetNames>
    <sheetDataSet>
      <sheetData sheetId="0"/>
      <sheetData sheetId="1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Sheet1"/>
      <sheetName val="Sheet2"/>
      <sheetName val="Sheet3"/>
      <sheetName val="WACC_comps_(pre-tax)"/>
      <sheetName val="WACC_inputs"/>
      <sheetName val="Procédure"/>
      <sheetName val="WARR"/>
      <sheetName val="Dis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경영지표"/>
      <sheetName val="주요재무비율"/>
      <sheetName val="주요재무비율 (2)"/>
      <sheetName val="FS입력"/>
      <sheetName val="AJE_sud"/>
      <sheetName val="정산표"/>
      <sheetName val="분석적검토_FINAL"/>
      <sheetName val="제조업재무비율산출"/>
      <sheetName val="비율해설"/>
      <sheetName val="자산자본의회전율"/>
      <sheetName val="유동성.현금흐름분석"/>
      <sheetName val="수익성분석"/>
      <sheetName val="성장율에관한지표"/>
      <sheetName val="손익에관한지표"/>
      <sheetName val="자산자본의관계비율"/>
      <sheetName val="생산성에관한지표"/>
      <sheetName val="부가가치분석"/>
      <sheetName val="손익분기분석"/>
      <sheetName val="안전성.자본구조분석"/>
      <sheetName val="종합원가분석 1 "/>
      <sheetName val="종합원가분석 2 "/>
      <sheetName val="temp"/>
      <sheetName val="me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"/>
      <sheetName val="이자수익 PT"/>
      <sheetName val="기타유동자산"/>
      <sheetName val="부가세대급금"/>
      <sheetName val="선급비용"/>
      <sheetName val="선납세금"/>
      <sheetName val="기타투자자산"/>
      <sheetName val="유형자산"/>
      <sheetName val="유형자산취득 Test"/>
      <sheetName val="감가상각비 Test"/>
      <sheetName val="매입채무"/>
      <sheetName val="장단기차입금"/>
      <sheetName val="퇴직급여충당금"/>
      <sheetName val="임원퇴직금추계액"/>
      <sheetName val="퇴직금지급 Test"/>
      <sheetName val="매출원가"/>
      <sheetName val="판관비"/>
      <sheetName val="판관비 월변동추이"/>
      <sheetName val="급여"/>
      <sheetName val="급여PT"/>
      <sheetName val="급여월변동"/>
      <sheetName val="Sheet1 (2)"/>
      <sheetName val="Sheet1 (3)"/>
      <sheetName val="Sheet7"/>
      <sheetName val="25.보증금(임차보증금외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구축물"/>
      <sheetName val="기계장치 (2)"/>
      <sheetName val="Sheet1 (2)"/>
      <sheetName val="10월 급여"/>
      <sheetName val="여신"/>
      <sheetName val="수신"/>
      <sheetName val="대차합동"/>
      <sheetName val="급여지급"/>
      <sheetName val="TB"/>
      <sheetName val="회사정보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생산현황"/>
      <sheetName val="노무비-TT"/>
      <sheetName val="Parameters"/>
      <sheetName val="총괄"/>
      <sheetName val="광주"/>
      <sheetName val="기초수불"/>
      <sheetName val="대구"/>
      <sheetName val="대전"/>
      <sheetName val="부산"/>
      <sheetName val="금융"/>
      <sheetName val="은행"/>
      <sheetName val="리스"/>
      <sheetName val="보험"/>
      <sheetName val="ORDER"/>
      <sheetName val="퇴직금추계액산정(2005년8월)"/>
      <sheetName val="8월출근일수"/>
      <sheetName val="급여"/>
      <sheetName val="IN"/>
      <sheetName val="제품(수출)매출"/>
      <sheetName val="상품보조수불"/>
      <sheetName val="제조원가계산서 (2)"/>
      <sheetName val="제품입고(생산)"/>
      <sheetName val="급여표"/>
      <sheetName val="10.28재직자직급"/>
      <sheetName val="1002"/>
      <sheetName val="7월급여"/>
      <sheetName val="96제조"/>
      <sheetName val="원가"/>
      <sheetName val="1995년 섹터별 매출"/>
      <sheetName val="Sheet2"/>
      <sheetName val="제품분류코드"/>
      <sheetName val="기계장치_(2)"/>
      <sheetName val="Sheet1_(2)"/>
      <sheetName val="10월_급여"/>
      <sheetName val="제조원가계산서_(2)"/>
      <sheetName val="10_28재직자직급"/>
      <sheetName val="1995년_섹터별_매출"/>
      <sheetName val="2-6.항목별정리(제조경비)"/>
      <sheetName val="계정잔액"/>
      <sheetName val="영화별rawdata"/>
      <sheetName val="자료"/>
      <sheetName val="도급비정산"/>
      <sheetName val="매입수불자재"/>
      <sheetName val="INFORM"/>
      <sheetName val="총투입계"/>
      <sheetName val="급상여"/>
      <sheetName val="A4"/>
      <sheetName val="입력항목"/>
      <sheetName val="원시데이타"/>
      <sheetName val="98감가명세2"/>
      <sheetName val="25.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6">
          <cell r="A6">
            <v>63</v>
          </cell>
        </row>
      </sheetData>
      <sheetData sheetId="56"/>
      <sheetData sheetId="57"/>
      <sheetData sheetId="58">
        <row r="6">
          <cell r="A6">
            <v>63</v>
          </cell>
        </row>
      </sheetData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근무부서"/>
      <sheetName val="급태"/>
      <sheetName val="제외인원"/>
      <sheetName val="해당인원"/>
      <sheetName val="01공+본급"/>
      <sheetName val="02공+본급"/>
      <sheetName val="03공+본급"/>
      <sheetName val="04공+본급"/>
      <sheetName val="05공+본급"/>
      <sheetName val="06공+본급"/>
      <sheetName val="07공+본급"/>
      <sheetName val="08공+본급"/>
      <sheetName val="09공+본급"/>
      <sheetName val="10공+본급"/>
      <sheetName val="11공+본급"/>
      <sheetName val="12공+본급"/>
      <sheetName val="01본사"/>
      <sheetName val="02본사"/>
      <sheetName val="03본사"/>
      <sheetName val="04본사"/>
      <sheetName val="05본사"/>
      <sheetName val="06본사"/>
      <sheetName val="07본사"/>
      <sheetName val="08본사"/>
      <sheetName val="09본사"/>
      <sheetName val="10본사"/>
      <sheetName val="11본사"/>
      <sheetName val="12본사"/>
    </sheetNames>
    <sheetDataSet>
      <sheetData sheetId="0">
        <row r="1">
          <cell r="A1" t="str">
            <v>사번</v>
          </cell>
        </row>
      </sheetData>
      <sheetData sheetId="1">
        <row r="1">
          <cell r="A1" t="str">
            <v>사번</v>
          </cell>
          <cell r="B1" t="str">
            <v>한글이름</v>
          </cell>
          <cell r="C1" t="str">
            <v>급여형태</v>
          </cell>
        </row>
        <row r="2">
          <cell r="A2">
            <v>1069</v>
          </cell>
          <cell r="B2" t="str">
            <v>김영선</v>
          </cell>
          <cell r="C2" t="str">
            <v>연봉</v>
          </cell>
        </row>
        <row r="3">
          <cell r="A3">
            <v>1093</v>
          </cell>
          <cell r="B3" t="str">
            <v>김현호</v>
          </cell>
          <cell r="C3" t="str">
            <v>연봉</v>
          </cell>
        </row>
        <row r="4">
          <cell r="A4">
            <v>1094</v>
          </cell>
          <cell r="B4" t="str">
            <v>남시환</v>
          </cell>
          <cell r="C4" t="str">
            <v>연봉</v>
          </cell>
        </row>
        <row r="5">
          <cell r="A5">
            <v>1095</v>
          </cell>
          <cell r="B5" t="str">
            <v>이재우</v>
          </cell>
          <cell r="C5" t="str">
            <v>연봉</v>
          </cell>
        </row>
        <row r="6">
          <cell r="A6">
            <v>1097</v>
          </cell>
          <cell r="B6" t="str">
            <v>임창빈</v>
          </cell>
          <cell r="C6" t="str">
            <v>연봉</v>
          </cell>
        </row>
        <row r="7">
          <cell r="A7">
            <v>1099</v>
          </cell>
          <cell r="B7" t="str">
            <v>김욱동</v>
          </cell>
          <cell r="C7" t="str">
            <v>연봉</v>
          </cell>
        </row>
        <row r="8">
          <cell r="A8">
            <v>1163</v>
          </cell>
          <cell r="B8" t="str">
            <v>윤재광</v>
          </cell>
          <cell r="C8" t="str">
            <v>연봉</v>
          </cell>
        </row>
        <row r="9">
          <cell r="A9">
            <v>1274</v>
          </cell>
          <cell r="B9" t="str">
            <v>최상희</v>
          </cell>
          <cell r="C9" t="str">
            <v>연봉</v>
          </cell>
        </row>
        <row r="10">
          <cell r="A10">
            <v>1119</v>
          </cell>
          <cell r="B10" t="str">
            <v>김종수</v>
          </cell>
          <cell r="C10" t="str">
            <v>연봉</v>
          </cell>
        </row>
        <row r="11">
          <cell r="A11">
            <v>1171</v>
          </cell>
          <cell r="B11" t="str">
            <v>이지영</v>
          </cell>
          <cell r="C11" t="str">
            <v>연봉</v>
          </cell>
        </row>
        <row r="12">
          <cell r="A12">
            <v>505</v>
          </cell>
          <cell r="B12" t="str">
            <v>서영숙</v>
          </cell>
          <cell r="C12" t="str">
            <v>연봉</v>
          </cell>
        </row>
        <row r="13">
          <cell r="A13">
            <v>685</v>
          </cell>
          <cell r="B13" t="str">
            <v>조수미</v>
          </cell>
          <cell r="C13" t="str">
            <v>연봉</v>
          </cell>
        </row>
        <row r="14">
          <cell r="A14">
            <v>993</v>
          </cell>
          <cell r="B14" t="str">
            <v>강초희</v>
          </cell>
          <cell r="C14" t="str">
            <v>연봉</v>
          </cell>
        </row>
        <row r="15">
          <cell r="A15">
            <v>1132</v>
          </cell>
          <cell r="B15" t="str">
            <v>조찬형</v>
          </cell>
          <cell r="C15" t="str">
            <v>연봉</v>
          </cell>
        </row>
        <row r="16">
          <cell r="A16">
            <v>1221</v>
          </cell>
          <cell r="B16" t="str">
            <v>유재석</v>
          </cell>
          <cell r="C16" t="str">
            <v>연봉</v>
          </cell>
        </row>
        <row r="17">
          <cell r="A17">
            <v>1294</v>
          </cell>
          <cell r="B17" t="str">
            <v>노덕진</v>
          </cell>
          <cell r="C17" t="str">
            <v>연봉</v>
          </cell>
        </row>
        <row r="18">
          <cell r="A18">
            <v>598</v>
          </cell>
          <cell r="B18" t="str">
            <v>박재정</v>
          </cell>
          <cell r="C18" t="str">
            <v>연봉</v>
          </cell>
        </row>
        <row r="19">
          <cell r="A19">
            <v>1028</v>
          </cell>
          <cell r="B19" t="str">
            <v>김순옥</v>
          </cell>
          <cell r="C19" t="str">
            <v>연봉</v>
          </cell>
        </row>
        <row r="20">
          <cell r="A20">
            <v>856</v>
          </cell>
          <cell r="B20" t="str">
            <v>고광일</v>
          </cell>
          <cell r="C20" t="str">
            <v>연봉</v>
          </cell>
        </row>
        <row r="21">
          <cell r="A21">
            <v>872</v>
          </cell>
          <cell r="B21" t="str">
            <v>박민규</v>
          </cell>
          <cell r="C21" t="str">
            <v>연봉</v>
          </cell>
        </row>
        <row r="22">
          <cell r="A22">
            <v>204</v>
          </cell>
          <cell r="B22" t="str">
            <v>이창복</v>
          </cell>
          <cell r="C22" t="str">
            <v>연봉</v>
          </cell>
        </row>
        <row r="23">
          <cell r="A23">
            <v>989</v>
          </cell>
          <cell r="B23" t="str">
            <v>홍철식</v>
          </cell>
          <cell r="C23" t="str">
            <v>연봉</v>
          </cell>
        </row>
        <row r="24">
          <cell r="A24">
            <v>1106</v>
          </cell>
          <cell r="B24" t="str">
            <v>이용복</v>
          </cell>
          <cell r="C24" t="str">
            <v>연봉</v>
          </cell>
        </row>
        <row r="25">
          <cell r="A25">
            <v>1161</v>
          </cell>
          <cell r="B25" t="str">
            <v>고용훈</v>
          </cell>
          <cell r="C25" t="str">
            <v>연봉</v>
          </cell>
        </row>
        <row r="26">
          <cell r="A26">
            <v>1168</v>
          </cell>
          <cell r="B26" t="str">
            <v>장인성</v>
          </cell>
          <cell r="C26" t="str">
            <v>연봉</v>
          </cell>
        </row>
        <row r="27">
          <cell r="A27">
            <v>1260</v>
          </cell>
          <cell r="B27" t="str">
            <v>김지훈</v>
          </cell>
          <cell r="C27" t="str">
            <v>연봉</v>
          </cell>
        </row>
        <row r="28">
          <cell r="A28">
            <v>1174</v>
          </cell>
          <cell r="B28" t="str">
            <v>홍성화</v>
          </cell>
          <cell r="C28" t="str">
            <v>연봉</v>
          </cell>
        </row>
        <row r="29">
          <cell r="A29">
            <v>975</v>
          </cell>
          <cell r="B29" t="str">
            <v>지한숙</v>
          </cell>
          <cell r="C29" t="str">
            <v>연봉</v>
          </cell>
        </row>
        <row r="30">
          <cell r="A30">
            <v>988</v>
          </cell>
          <cell r="B30" t="str">
            <v>김성철</v>
          </cell>
          <cell r="C30" t="str">
            <v>연봉</v>
          </cell>
        </row>
        <row r="31">
          <cell r="A31">
            <v>1038</v>
          </cell>
          <cell r="B31" t="str">
            <v>권오성</v>
          </cell>
          <cell r="C31" t="str">
            <v>연봉</v>
          </cell>
        </row>
        <row r="32">
          <cell r="A32">
            <v>1113</v>
          </cell>
          <cell r="B32" t="str">
            <v>박성욱</v>
          </cell>
          <cell r="C32" t="str">
            <v>연봉</v>
          </cell>
        </row>
        <row r="33">
          <cell r="A33">
            <v>1114</v>
          </cell>
          <cell r="B33" t="str">
            <v>박수현</v>
          </cell>
          <cell r="C33" t="str">
            <v>연봉</v>
          </cell>
        </row>
        <row r="34">
          <cell r="A34">
            <v>1127</v>
          </cell>
          <cell r="B34" t="str">
            <v>조종연</v>
          </cell>
          <cell r="C34" t="str">
            <v>연봉</v>
          </cell>
        </row>
        <row r="35">
          <cell r="A35">
            <v>1131</v>
          </cell>
          <cell r="B35" t="str">
            <v>이은철</v>
          </cell>
          <cell r="C35" t="str">
            <v>연봉</v>
          </cell>
        </row>
        <row r="36">
          <cell r="A36">
            <v>1154</v>
          </cell>
          <cell r="B36" t="str">
            <v>임종국</v>
          </cell>
          <cell r="C36" t="str">
            <v>연봉</v>
          </cell>
        </row>
        <row r="37">
          <cell r="A37">
            <v>1212</v>
          </cell>
          <cell r="B37" t="str">
            <v>김경선</v>
          </cell>
          <cell r="C37" t="str">
            <v>연봉</v>
          </cell>
        </row>
        <row r="38">
          <cell r="A38">
            <v>1040</v>
          </cell>
          <cell r="B38" t="str">
            <v>김종민</v>
          </cell>
          <cell r="C38" t="str">
            <v>연봉</v>
          </cell>
        </row>
        <row r="39">
          <cell r="A39">
            <v>1229</v>
          </cell>
          <cell r="B39" t="str">
            <v>박춘광</v>
          </cell>
          <cell r="C39" t="str">
            <v>연봉</v>
          </cell>
        </row>
        <row r="40">
          <cell r="A40">
            <v>1264</v>
          </cell>
          <cell r="B40" t="str">
            <v>이민우</v>
          </cell>
          <cell r="C40" t="str">
            <v>연봉</v>
          </cell>
        </row>
        <row r="41">
          <cell r="A41">
            <v>1265</v>
          </cell>
          <cell r="B41" t="str">
            <v>박재성</v>
          </cell>
          <cell r="C41" t="str">
            <v>연봉</v>
          </cell>
        </row>
        <row r="42">
          <cell r="A42">
            <v>1266</v>
          </cell>
          <cell r="B42" t="str">
            <v>윤현민</v>
          </cell>
          <cell r="C42" t="str">
            <v>연봉</v>
          </cell>
        </row>
        <row r="43">
          <cell r="A43">
            <v>1267</v>
          </cell>
          <cell r="B43" t="str">
            <v>윤충수</v>
          </cell>
          <cell r="C43" t="str">
            <v>연봉</v>
          </cell>
        </row>
        <row r="44">
          <cell r="A44">
            <v>1268</v>
          </cell>
          <cell r="B44" t="str">
            <v>김학재</v>
          </cell>
          <cell r="C44" t="str">
            <v>연봉</v>
          </cell>
        </row>
        <row r="45">
          <cell r="A45">
            <v>1278</v>
          </cell>
          <cell r="B45" t="str">
            <v>최원림</v>
          </cell>
          <cell r="C45" t="str">
            <v>연봉</v>
          </cell>
        </row>
        <row r="46">
          <cell r="A46">
            <v>1279</v>
          </cell>
          <cell r="B46" t="str">
            <v>이기동</v>
          </cell>
          <cell r="C46" t="str">
            <v>연봉</v>
          </cell>
        </row>
        <row r="47">
          <cell r="A47">
            <v>2</v>
          </cell>
          <cell r="B47" t="str">
            <v>김종환</v>
          </cell>
          <cell r="C47" t="str">
            <v>연봉</v>
          </cell>
        </row>
        <row r="48">
          <cell r="A48">
            <v>609</v>
          </cell>
          <cell r="B48" t="str">
            <v>최영해</v>
          </cell>
          <cell r="C48" t="str">
            <v>연봉</v>
          </cell>
        </row>
        <row r="49">
          <cell r="A49">
            <v>1241</v>
          </cell>
          <cell r="B49" t="str">
            <v>임창빈</v>
          </cell>
          <cell r="C49" t="str">
            <v>연봉</v>
          </cell>
        </row>
        <row r="50">
          <cell r="A50">
            <v>1242</v>
          </cell>
          <cell r="B50" t="str">
            <v>김영일</v>
          </cell>
          <cell r="C50" t="str">
            <v>연봉</v>
          </cell>
        </row>
        <row r="51">
          <cell r="A51">
            <v>1275</v>
          </cell>
          <cell r="B51" t="str">
            <v>함천우</v>
          </cell>
          <cell r="C51" t="str">
            <v>연봉</v>
          </cell>
        </row>
        <row r="52">
          <cell r="A52">
            <v>1281</v>
          </cell>
          <cell r="B52" t="str">
            <v>박운정</v>
          </cell>
          <cell r="C52" t="str">
            <v>연봉</v>
          </cell>
        </row>
        <row r="53">
          <cell r="A53">
            <v>1297</v>
          </cell>
          <cell r="B53" t="str">
            <v>김욱동</v>
          </cell>
          <cell r="C53" t="str">
            <v>연봉</v>
          </cell>
        </row>
        <row r="54">
          <cell r="A54">
            <v>943</v>
          </cell>
          <cell r="B54" t="str">
            <v>신봉식</v>
          </cell>
          <cell r="C54" t="str">
            <v>연봉</v>
          </cell>
        </row>
        <row r="55">
          <cell r="A55">
            <v>1196</v>
          </cell>
          <cell r="B55" t="str">
            <v>이건</v>
          </cell>
          <cell r="C55" t="str">
            <v>연봉</v>
          </cell>
        </row>
        <row r="56">
          <cell r="A56">
            <v>1283</v>
          </cell>
          <cell r="B56" t="str">
            <v>손철문</v>
          </cell>
          <cell r="C56" t="str">
            <v>연봉</v>
          </cell>
        </row>
        <row r="57">
          <cell r="A57">
            <v>1284</v>
          </cell>
          <cell r="B57" t="str">
            <v>방준성</v>
          </cell>
          <cell r="C57" t="str">
            <v>연봉</v>
          </cell>
        </row>
        <row r="58">
          <cell r="A58">
            <v>153</v>
          </cell>
          <cell r="B58" t="str">
            <v>문인수</v>
          </cell>
          <cell r="C58" t="str">
            <v>연봉</v>
          </cell>
        </row>
        <row r="59">
          <cell r="A59">
            <v>992</v>
          </cell>
          <cell r="B59" t="str">
            <v>김관수</v>
          </cell>
          <cell r="C59" t="str">
            <v>연봉</v>
          </cell>
        </row>
        <row r="60">
          <cell r="A60">
            <v>1102</v>
          </cell>
          <cell r="B60" t="str">
            <v>박정철</v>
          </cell>
          <cell r="C60" t="str">
            <v>연봉</v>
          </cell>
        </row>
        <row r="61">
          <cell r="A61">
            <v>1193</v>
          </cell>
          <cell r="B61" t="str">
            <v>윤새미</v>
          </cell>
          <cell r="C61" t="str">
            <v>연봉</v>
          </cell>
        </row>
        <row r="62">
          <cell r="A62">
            <v>1280</v>
          </cell>
          <cell r="B62" t="str">
            <v>남찬우</v>
          </cell>
          <cell r="C62" t="str">
            <v>연봉</v>
          </cell>
        </row>
        <row r="63">
          <cell r="A63">
            <v>1173</v>
          </cell>
          <cell r="B63" t="str">
            <v>권충식</v>
          </cell>
          <cell r="C63" t="str">
            <v>연봉</v>
          </cell>
        </row>
        <row r="64">
          <cell r="A64">
            <v>1209</v>
          </cell>
          <cell r="B64" t="str">
            <v>박효수</v>
          </cell>
          <cell r="C64" t="str">
            <v>연봉</v>
          </cell>
        </row>
        <row r="65">
          <cell r="A65">
            <v>1237</v>
          </cell>
          <cell r="B65" t="str">
            <v>이하춘</v>
          </cell>
          <cell r="C65" t="str">
            <v>연봉</v>
          </cell>
        </row>
        <row r="66">
          <cell r="A66">
            <v>1261</v>
          </cell>
          <cell r="B66" t="str">
            <v>민유동</v>
          </cell>
          <cell r="C66" t="str">
            <v>연봉</v>
          </cell>
        </row>
        <row r="67">
          <cell r="A67">
            <v>1282</v>
          </cell>
          <cell r="B67" t="str">
            <v>김민수</v>
          </cell>
          <cell r="C67" t="str">
            <v>연봉</v>
          </cell>
        </row>
        <row r="68">
          <cell r="A68">
            <v>1288</v>
          </cell>
          <cell r="B68" t="str">
            <v>정세진</v>
          </cell>
          <cell r="C68" t="str">
            <v>연봉</v>
          </cell>
        </row>
        <row r="69">
          <cell r="A69">
            <v>1169</v>
          </cell>
          <cell r="B69" t="str">
            <v>김동훈</v>
          </cell>
          <cell r="C69" t="str">
            <v>연봉</v>
          </cell>
        </row>
        <row r="70">
          <cell r="A70">
            <v>46</v>
          </cell>
          <cell r="B70" t="str">
            <v>이환기</v>
          </cell>
          <cell r="C70" t="str">
            <v>연봉</v>
          </cell>
        </row>
        <row r="71">
          <cell r="A71">
            <v>487</v>
          </cell>
          <cell r="B71" t="str">
            <v>문종현</v>
          </cell>
          <cell r="C71" t="str">
            <v>연봉</v>
          </cell>
        </row>
        <row r="72">
          <cell r="A72">
            <v>897</v>
          </cell>
          <cell r="B72" t="str">
            <v>백승운</v>
          </cell>
          <cell r="C72" t="str">
            <v>연봉</v>
          </cell>
        </row>
        <row r="73">
          <cell r="A73">
            <v>99</v>
          </cell>
          <cell r="B73" t="str">
            <v>최재곤</v>
          </cell>
          <cell r="C73" t="str">
            <v>연봉</v>
          </cell>
        </row>
        <row r="74">
          <cell r="A74">
            <v>1111</v>
          </cell>
          <cell r="B74" t="str">
            <v>박성진</v>
          </cell>
          <cell r="C74" t="str">
            <v>연봉</v>
          </cell>
        </row>
        <row r="75">
          <cell r="A75">
            <v>1220</v>
          </cell>
          <cell r="B75" t="str">
            <v>이민수</v>
          </cell>
          <cell r="C75" t="str">
            <v>연봉</v>
          </cell>
        </row>
        <row r="76">
          <cell r="A76">
            <v>437</v>
          </cell>
          <cell r="B76" t="str">
            <v>권순오</v>
          </cell>
          <cell r="C76" t="str">
            <v>연봉</v>
          </cell>
        </row>
        <row r="77">
          <cell r="A77">
            <v>795</v>
          </cell>
          <cell r="B77" t="str">
            <v>김원기</v>
          </cell>
          <cell r="C77" t="str">
            <v>연봉</v>
          </cell>
        </row>
        <row r="78">
          <cell r="A78">
            <v>990</v>
          </cell>
          <cell r="B78" t="str">
            <v>김석호</v>
          </cell>
          <cell r="C78" t="str">
            <v>연봉</v>
          </cell>
        </row>
        <row r="79">
          <cell r="A79">
            <v>1152</v>
          </cell>
          <cell r="B79" t="str">
            <v>공상률</v>
          </cell>
          <cell r="C79" t="str">
            <v>연봉</v>
          </cell>
        </row>
        <row r="80">
          <cell r="A80">
            <v>1158</v>
          </cell>
          <cell r="B80" t="str">
            <v>이정길</v>
          </cell>
          <cell r="C80" t="str">
            <v>연봉</v>
          </cell>
        </row>
        <row r="81">
          <cell r="A81">
            <v>17</v>
          </cell>
          <cell r="B81" t="str">
            <v>황규석</v>
          </cell>
          <cell r="C81" t="str">
            <v>연봉</v>
          </cell>
        </row>
        <row r="82">
          <cell r="A82">
            <v>1153</v>
          </cell>
          <cell r="B82" t="str">
            <v>노승희</v>
          </cell>
          <cell r="C82" t="str">
            <v>연봉</v>
          </cell>
        </row>
        <row r="83">
          <cell r="A83">
            <v>1224</v>
          </cell>
          <cell r="B83" t="str">
            <v>조준희</v>
          </cell>
          <cell r="C83" t="str">
            <v>연봉</v>
          </cell>
        </row>
        <row r="84">
          <cell r="A84">
            <v>1230</v>
          </cell>
          <cell r="B84" t="str">
            <v>지영실</v>
          </cell>
          <cell r="C84" t="str">
            <v>연봉</v>
          </cell>
        </row>
        <row r="85">
          <cell r="A85">
            <v>1160</v>
          </cell>
          <cell r="B85" t="str">
            <v>이강선</v>
          </cell>
          <cell r="C85" t="str">
            <v>연봉</v>
          </cell>
        </row>
        <row r="86">
          <cell r="A86">
            <v>62</v>
          </cell>
          <cell r="B86" t="str">
            <v>신경상</v>
          </cell>
          <cell r="C86" t="str">
            <v>연봉</v>
          </cell>
        </row>
        <row r="87">
          <cell r="A87">
            <v>378</v>
          </cell>
          <cell r="B87" t="str">
            <v>이기웅</v>
          </cell>
          <cell r="C87" t="str">
            <v>연봉</v>
          </cell>
        </row>
        <row r="88">
          <cell r="A88">
            <v>569</v>
          </cell>
          <cell r="B88" t="str">
            <v>오주영</v>
          </cell>
          <cell r="C88" t="str">
            <v>연봉</v>
          </cell>
        </row>
        <row r="89">
          <cell r="A89">
            <v>828</v>
          </cell>
          <cell r="B89" t="str">
            <v>장봉환</v>
          </cell>
          <cell r="C89" t="str">
            <v>연봉</v>
          </cell>
        </row>
        <row r="90">
          <cell r="A90">
            <v>834</v>
          </cell>
          <cell r="B90" t="str">
            <v>최형복</v>
          </cell>
          <cell r="C90" t="str">
            <v>연봉</v>
          </cell>
        </row>
        <row r="91">
          <cell r="A91">
            <v>869</v>
          </cell>
          <cell r="B91" t="str">
            <v>김인준</v>
          </cell>
          <cell r="C91" t="str">
            <v>연봉</v>
          </cell>
        </row>
        <row r="92">
          <cell r="A92">
            <v>1144</v>
          </cell>
          <cell r="B92" t="str">
            <v>천성민</v>
          </cell>
          <cell r="C92" t="str">
            <v>연봉</v>
          </cell>
        </row>
        <row r="93">
          <cell r="A93">
            <v>1150</v>
          </cell>
          <cell r="B93" t="str">
            <v>최중혁</v>
          </cell>
          <cell r="C93" t="str">
            <v>연봉</v>
          </cell>
        </row>
        <row r="94">
          <cell r="A94">
            <v>1157</v>
          </cell>
          <cell r="B94" t="str">
            <v>강세광</v>
          </cell>
          <cell r="C94" t="str">
            <v>연봉</v>
          </cell>
        </row>
        <row r="95">
          <cell r="A95">
            <v>1192</v>
          </cell>
          <cell r="B95" t="str">
            <v>박상수</v>
          </cell>
          <cell r="C95" t="str">
            <v>연봉</v>
          </cell>
        </row>
        <row r="96">
          <cell r="A96">
            <v>1273</v>
          </cell>
          <cell r="B96" t="str">
            <v>이상명</v>
          </cell>
          <cell r="C96" t="str">
            <v>연봉</v>
          </cell>
        </row>
        <row r="97">
          <cell r="A97">
            <v>1289</v>
          </cell>
          <cell r="B97" t="str">
            <v>이창복</v>
          </cell>
          <cell r="C97" t="str">
            <v>연봉</v>
          </cell>
        </row>
        <row r="98">
          <cell r="A98">
            <v>1293</v>
          </cell>
          <cell r="B98" t="str">
            <v>송혁제</v>
          </cell>
          <cell r="C98" t="str">
            <v>연봉</v>
          </cell>
        </row>
        <row r="99">
          <cell r="A99">
            <v>493</v>
          </cell>
          <cell r="B99" t="str">
            <v>이민홍</v>
          </cell>
          <cell r="C99" t="str">
            <v>연봉</v>
          </cell>
        </row>
        <row r="100">
          <cell r="A100">
            <v>507</v>
          </cell>
          <cell r="B100" t="str">
            <v>이현근</v>
          </cell>
          <cell r="C100" t="str">
            <v>연봉</v>
          </cell>
        </row>
        <row r="101">
          <cell r="A101">
            <v>512</v>
          </cell>
          <cell r="B101" t="str">
            <v>지광구</v>
          </cell>
          <cell r="C101" t="str">
            <v>연봉</v>
          </cell>
        </row>
        <row r="102">
          <cell r="A102">
            <v>959</v>
          </cell>
          <cell r="B102" t="str">
            <v>남궁명철</v>
          </cell>
          <cell r="C102" t="str">
            <v>연봉</v>
          </cell>
        </row>
        <row r="103">
          <cell r="A103">
            <v>960</v>
          </cell>
          <cell r="B103" t="str">
            <v>손영창</v>
          </cell>
          <cell r="C103" t="str">
            <v>연봉</v>
          </cell>
        </row>
        <row r="104">
          <cell r="A104">
            <v>15</v>
          </cell>
          <cell r="B104" t="str">
            <v>오상고</v>
          </cell>
          <cell r="C104" t="str">
            <v>연봉</v>
          </cell>
        </row>
        <row r="105">
          <cell r="A105">
            <v>121</v>
          </cell>
          <cell r="B105" t="str">
            <v>황우선</v>
          </cell>
          <cell r="C105" t="str">
            <v>연봉</v>
          </cell>
        </row>
        <row r="106">
          <cell r="A106">
            <v>529</v>
          </cell>
          <cell r="B106" t="str">
            <v>민홍기</v>
          </cell>
          <cell r="C106" t="str">
            <v>연봉</v>
          </cell>
        </row>
        <row r="107">
          <cell r="A107">
            <v>636</v>
          </cell>
          <cell r="B107" t="str">
            <v>유연천</v>
          </cell>
          <cell r="C107" t="str">
            <v>연봉</v>
          </cell>
        </row>
        <row r="108">
          <cell r="A108">
            <v>1259</v>
          </cell>
          <cell r="B108" t="str">
            <v>김도현</v>
          </cell>
          <cell r="C108" t="str">
            <v>연봉</v>
          </cell>
        </row>
        <row r="109">
          <cell r="A109">
            <v>956</v>
          </cell>
          <cell r="B109" t="str">
            <v>박은단</v>
          </cell>
          <cell r="C109" t="str">
            <v>연봉</v>
          </cell>
        </row>
        <row r="110">
          <cell r="A110">
            <v>1146</v>
          </cell>
          <cell r="B110" t="str">
            <v>김성수</v>
          </cell>
          <cell r="C110" t="str">
            <v>연봉</v>
          </cell>
        </row>
        <row r="111">
          <cell r="A111">
            <v>1207</v>
          </cell>
          <cell r="B111" t="str">
            <v>이재광</v>
          </cell>
          <cell r="C111" t="str">
            <v>연봉</v>
          </cell>
        </row>
        <row r="112">
          <cell r="A112">
            <v>1121</v>
          </cell>
          <cell r="B112" t="str">
            <v>이상춘</v>
          </cell>
          <cell r="C112" t="str">
            <v>연봉</v>
          </cell>
        </row>
        <row r="113">
          <cell r="A113">
            <v>1122</v>
          </cell>
          <cell r="B113" t="str">
            <v>송태식</v>
          </cell>
          <cell r="C113" t="str">
            <v>연봉</v>
          </cell>
        </row>
        <row r="114">
          <cell r="A114">
            <v>1123</v>
          </cell>
          <cell r="B114" t="str">
            <v>윤석웅</v>
          </cell>
          <cell r="C114" t="str">
            <v>연봉</v>
          </cell>
        </row>
        <row r="115">
          <cell r="A115">
            <v>1124</v>
          </cell>
          <cell r="B115" t="str">
            <v>김종곤</v>
          </cell>
          <cell r="C115" t="str">
            <v>연봉</v>
          </cell>
        </row>
        <row r="116">
          <cell r="A116">
            <v>1172</v>
          </cell>
          <cell r="B116" t="str">
            <v>김재갑</v>
          </cell>
          <cell r="C116" t="str">
            <v>연봉</v>
          </cell>
        </row>
        <row r="117">
          <cell r="A117">
            <v>1179</v>
          </cell>
          <cell r="B117" t="str">
            <v>조진석</v>
          </cell>
          <cell r="C117" t="str">
            <v>연봉</v>
          </cell>
        </row>
        <row r="118">
          <cell r="A118">
            <v>1211</v>
          </cell>
          <cell r="B118" t="str">
            <v>박재정</v>
          </cell>
          <cell r="C118" t="str">
            <v>연봉</v>
          </cell>
        </row>
        <row r="119">
          <cell r="A119">
            <v>1225</v>
          </cell>
          <cell r="B119" t="str">
            <v>박금석</v>
          </cell>
          <cell r="C119" t="str">
            <v>연봉</v>
          </cell>
        </row>
        <row r="120">
          <cell r="A120">
            <v>1226</v>
          </cell>
          <cell r="B120" t="str">
            <v>임옥자</v>
          </cell>
          <cell r="C120" t="str">
            <v>연봉</v>
          </cell>
        </row>
        <row r="121">
          <cell r="A121">
            <v>1227</v>
          </cell>
          <cell r="B121" t="str">
            <v>이묘영</v>
          </cell>
          <cell r="C121" t="str">
            <v>연봉</v>
          </cell>
        </row>
        <row r="122">
          <cell r="A122">
            <v>1248</v>
          </cell>
          <cell r="B122" t="str">
            <v>김찬식</v>
          </cell>
          <cell r="C122" t="str">
            <v>연봉</v>
          </cell>
        </row>
        <row r="123">
          <cell r="A123">
            <v>1295</v>
          </cell>
          <cell r="B123" t="str">
            <v>박민희</v>
          </cell>
          <cell r="C123" t="str">
            <v>연봉</v>
          </cell>
        </row>
        <row r="124">
          <cell r="A124">
            <v>233</v>
          </cell>
          <cell r="B124" t="str">
            <v>노명우</v>
          </cell>
          <cell r="C124" t="str">
            <v>연봉</v>
          </cell>
        </row>
        <row r="125">
          <cell r="A125">
            <v>858</v>
          </cell>
          <cell r="B125" t="str">
            <v>김규식</v>
          </cell>
          <cell r="C125" t="str">
            <v>연봉</v>
          </cell>
        </row>
        <row r="126">
          <cell r="A126">
            <v>997</v>
          </cell>
          <cell r="B126" t="str">
            <v>박동희</v>
          </cell>
          <cell r="C126" t="str">
            <v>연봉</v>
          </cell>
        </row>
        <row r="127">
          <cell r="A127">
            <v>1210</v>
          </cell>
          <cell r="B127" t="str">
            <v>엄지윤</v>
          </cell>
          <cell r="C127" t="str">
            <v>연봉</v>
          </cell>
        </row>
        <row r="128">
          <cell r="A128">
            <v>817</v>
          </cell>
          <cell r="B128" t="str">
            <v>배광용</v>
          </cell>
          <cell r="C128" t="str">
            <v>연봉</v>
          </cell>
        </row>
        <row r="129">
          <cell r="A129">
            <v>821</v>
          </cell>
          <cell r="B129" t="str">
            <v>윤주현</v>
          </cell>
          <cell r="C129" t="str">
            <v>연봉</v>
          </cell>
        </row>
        <row r="130">
          <cell r="A130">
            <v>854</v>
          </cell>
          <cell r="B130" t="str">
            <v>성태운</v>
          </cell>
          <cell r="C130" t="str">
            <v>연봉</v>
          </cell>
        </row>
        <row r="131">
          <cell r="A131">
            <v>1143</v>
          </cell>
          <cell r="B131" t="str">
            <v>이희준</v>
          </cell>
          <cell r="C131" t="str">
            <v>연봉</v>
          </cell>
        </row>
        <row r="132">
          <cell r="A132">
            <v>1178</v>
          </cell>
          <cell r="B132" t="str">
            <v>김재대</v>
          </cell>
          <cell r="C132" t="str">
            <v>연봉</v>
          </cell>
        </row>
        <row r="133">
          <cell r="A133">
            <v>1181</v>
          </cell>
          <cell r="B133" t="str">
            <v>최은영</v>
          </cell>
          <cell r="C133" t="str">
            <v>연봉</v>
          </cell>
        </row>
        <row r="134">
          <cell r="A134">
            <v>1195</v>
          </cell>
          <cell r="B134" t="str">
            <v>박원근</v>
          </cell>
          <cell r="C134" t="str">
            <v>연봉</v>
          </cell>
        </row>
        <row r="135">
          <cell r="A135">
            <v>1197</v>
          </cell>
          <cell r="B135" t="str">
            <v>민들레</v>
          </cell>
          <cell r="C135" t="str">
            <v>연봉</v>
          </cell>
        </row>
        <row r="136">
          <cell r="A136">
            <v>1215</v>
          </cell>
          <cell r="B136" t="str">
            <v>김주유</v>
          </cell>
          <cell r="C136" t="str">
            <v>연봉</v>
          </cell>
        </row>
        <row r="137">
          <cell r="A137">
            <v>1291</v>
          </cell>
          <cell r="B137" t="str">
            <v>이황순</v>
          </cell>
          <cell r="C137" t="str">
            <v>연봉</v>
          </cell>
        </row>
        <row r="138">
          <cell r="A138">
            <v>106</v>
          </cell>
          <cell r="B138" t="str">
            <v>이광욱</v>
          </cell>
          <cell r="C138" t="str">
            <v>연봉</v>
          </cell>
        </row>
        <row r="139">
          <cell r="A139">
            <v>521</v>
          </cell>
          <cell r="B139" t="str">
            <v>지성훈</v>
          </cell>
          <cell r="C139" t="str">
            <v>연봉</v>
          </cell>
        </row>
        <row r="140">
          <cell r="A140">
            <v>780</v>
          </cell>
          <cell r="B140" t="str">
            <v>서영기</v>
          </cell>
          <cell r="C140" t="str">
            <v>연봉</v>
          </cell>
        </row>
        <row r="141">
          <cell r="A141">
            <v>898</v>
          </cell>
          <cell r="B141" t="str">
            <v>김영환</v>
          </cell>
          <cell r="C141" t="str">
            <v>연봉</v>
          </cell>
        </row>
        <row r="142">
          <cell r="A142">
            <v>1084</v>
          </cell>
          <cell r="B142" t="str">
            <v>이재호</v>
          </cell>
          <cell r="C142" t="str">
            <v>연봉</v>
          </cell>
        </row>
        <row r="143">
          <cell r="A143">
            <v>1086</v>
          </cell>
          <cell r="B143" t="str">
            <v>김선길</v>
          </cell>
          <cell r="C143" t="str">
            <v>연봉</v>
          </cell>
        </row>
        <row r="144">
          <cell r="A144">
            <v>1130</v>
          </cell>
          <cell r="B144" t="str">
            <v>한국일</v>
          </cell>
          <cell r="C144" t="str">
            <v>연봉</v>
          </cell>
        </row>
        <row r="145">
          <cell r="A145">
            <v>1139</v>
          </cell>
          <cell r="B145" t="str">
            <v>김금수</v>
          </cell>
          <cell r="C145" t="str">
            <v>연봉</v>
          </cell>
        </row>
        <row r="146">
          <cell r="A146">
            <v>1180</v>
          </cell>
          <cell r="B146" t="str">
            <v>이선구</v>
          </cell>
          <cell r="C146" t="str">
            <v>연봉</v>
          </cell>
        </row>
        <row r="147">
          <cell r="A147">
            <v>1216</v>
          </cell>
          <cell r="B147" t="str">
            <v>정순오</v>
          </cell>
          <cell r="C147" t="str">
            <v>연봉</v>
          </cell>
        </row>
        <row r="148">
          <cell r="A148">
            <v>1277</v>
          </cell>
          <cell r="B148" t="str">
            <v>김원하</v>
          </cell>
          <cell r="C148" t="str">
            <v>연봉</v>
          </cell>
        </row>
        <row r="149">
          <cell r="A149">
            <v>1298</v>
          </cell>
          <cell r="B149" t="str">
            <v>김재우</v>
          </cell>
          <cell r="C149" t="str">
            <v>연봉</v>
          </cell>
        </row>
        <row r="150">
          <cell r="A150">
            <v>811</v>
          </cell>
          <cell r="B150" t="str">
            <v>양창원</v>
          </cell>
          <cell r="C150" t="str">
            <v>연봉</v>
          </cell>
        </row>
        <row r="151">
          <cell r="A151">
            <v>824</v>
          </cell>
          <cell r="B151" t="str">
            <v>변희영</v>
          </cell>
          <cell r="C151" t="str">
            <v>연봉</v>
          </cell>
        </row>
        <row r="152">
          <cell r="A152">
            <v>826</v>
          </cell>
          <cell r="B152" t="str">
            <v>정용학</v>
          </cell>
          <cell r="C152" t="str">
            <v>연봉</v>
          </cell>
        </row>
        <row r="153">
          <cell r="A153">
            <v>855</v>
          </cell>
          <cell r="B153" t="str">
            <v>박종규</v>
          </cell>
          <cell r="C153" t="str">
            <v>연봉</v>
          </cell>
        </row>
        <row r="154">
          <cell r="A154">
            <v>894</v>
          </cell>
          <cell r="B154" t="str">
            <v>박대희</v>
          </cell>
          <cell r="C154" t="str">
            <v>연봉</v>
          </cell>
        </row>
        <row r="155">
          <cell r="A155">
            <v>942</v>
          </cell>
          <cell r="B155" t="str">
            <v>김승환</v>
          </cell>
          <cell r="C155" t="str">
            <v>연봉</v>
          </cell>
        </row>
        <row r="156">
          <cell r="A156">
            <v>987</v>
          </cell>
          <cell r="B156" t="str">
            <v>여운원</v>
          </cell>
          <cell r="C156" t="str">
            <v>연봉</v>
          </cell>
        </row>
        <row r="157">
          <cell r="A157">
            <v>1128</v>
          </cell>
          <cell r="B157" t="str">
            <v>김정기</v>
          </cell>
          <cell r="C157" t="str">
            <v>연봉</v>
          </cell>
        </row>
        <row r="158">
          <cell r="A158">
            <v>1228</v>
          </cell>
          <cell r="B158" t="str">
            <v>신기종</v>
          </cell>
          <cell r="C158" t="str">
            <v>연봉</v>
          </cell>
        </row>
        <row r="159">
          <cell r="A159">
            <v>1276</v>
          </cell>
          <cell r="B159" t="str">
            <v>이경석</v>
          </cell>
          <cell r="C159" t="str">
            <v>연봉</v>
          </cell>
        </row>
        <row r="160">
          <cell r="A160">
            <v>1290</v>
          </cell>
          <cell r="B160" t="str">
            <v>안명수</v>
          </cell>
          <cell r="C160" t="str">
            <v>연봉</v>
          </cell>
        </row>
        <row r="161">
          <cell r="A161">
            <v>1292</v>
          </cell>
          <cell r="B161" t="str">
            <v>오두환</v>
          </cell>
          <cell r="C161" t="str">
            <v>연봉</v>
          </cell>
        </row>
        <row r="162">
          <cell r="A162">
            <v>427</v>
          </cell>
          <cell r="B162" t="str">
            <v>김태우</v>
          </cell>
          <cell r="C162" t="str">
            <v>연봉</v>
          </cell>
        </row>
        <row r="163">
          <cell r="A163">
            <v>911</v>
          </cell>
          <cell r="B163" t="str">
            <v>이상용</v>
          </cell>
          <cell r="C163" t="str">
            <v>연봉</v>
          </cell>
        </row>
        <row r="164">
          <cell r="A164">
            <v>978</v>
          </cell>
          <cell r="B164" t="str">
            <v>김정환</v>
          </cell>
          <cell r="C164" t="str">
            <v>연봉</v>
          </cell>
        </row>
        <row r="165">
          <cell r="A165">
            <v>979</v>
          </cell>
          <cell r="B165" t="str">
            <v>윤기웅</v>
          </cell>
          <cell r="C165" t="str">
            <v>연봉</v>
          </cell>
        </row>
        <row r="166">
          <cell r="A166">
            <v>1149</v>
          </cell>
          <cell r="B166" t="str">
            <v>이세경</v>
          </cell>
          <cell r="C166" t="str">
            <v>연봉</v>
          </cell>
        </row>
        <row r="167">
          <cell r="A167">
            <v>809</v>
          </cell>
          <cell r="B167" t="str">
            <v>최윤석</v>
          </cell>
          <cell r="C167" t="str">
            <v>연봉</v>
          </cell>
        </row>
        <row r="168">
          <cell r="A168">
            <v>1246</v>
          </cell>
          <cell r="B168" t="str">
            <v>유지훈</v>
          </cell>
          <cell r="C168" t="str">
            <v>연봉</v>
          </cell>
        </row>
        <row r="169">
          <cell r="A169">
            <v>806</v>
          </cell>
          <cell r="B169" t="str">
            <v>유재원</v>
          </cell>
          <cell r="C169" t="str">
            <v>연봉</v>
          </cell>
        </row>
        <row r="170">
          <cell r="A170">
            <v>807</v>
          </cell>
          <cell r="B170" t="str">
            <v>조준길</v>
          </cell>
          <cell r="C170" t="str">
            <v>연봉</v>
          </cell>
        </row>
        <row r="171">
          <cell r="A171">
            <v>903</v>
          </cell>
          <cell r="B171" t="str">
            <v>박희명</v>
          </cell>
          <cell r="C171" t="str">
            <v>연봉</v>
          </cell>
        </row>
        <row r="172">
          <cell r="A172">
            <v>808</v>
          </cell>
          <cell r="B172" t="str">
            <v>김창윤</v>
          </cell>
          <cell r="C172" t="str">
            <v>연봉</v>
          </cell>
        </row>
        <row r="173">
          <cell r="A173">
            <v>879</v>
          </cell>
          <cell r="B173" t="str">
            <v>이규정</v>
          </cell>
          <cell r="C173" t="str">
            <v>연봉</v>
          </cell>
        </row>
        <row r="174">
          <cell r="A174">
            <v>805</v>
          </cell>
          <cell r="B174" t="str">
            <v>노연성</v>
          </cell>
          <cell r="C174" t="str">
            <v>연봉</v>
          </cell>
        </row>
        <row r="175">
          <cell r="A175">
            <v>902</v>
          </cell>
          <cell r="B175" t="str">
            <v>손형운</v>
          </cell>
          <cell r="C175" t="str">
            <v>연봉</v>
          </cell>
        </row>
        <row r="176">
          <cell r="A176">
            <v>1156</v>
          </cell>
          <cell r="B176" t="str">
            <v>장임균</v>
          </cell>
          <cell r="C176" t="str">
            <v>연봉</v>
          </cell>
        </row>
        <row r="177">
          <cell r="A177">
            <v>904</v>
          </cell>
          <cell r="B177" t="str">
            <v>권문택</v>
          </cell>
          <cell r="C177" t="str">
            <v>연봉</v>
          </cell>
        </row>
        <row r="178">
          <cell r="A178">
            <v>1</v>
          </cell>
          <cell r="B178" t="str">
            <v>김영준</v>
          </cell>
          <cell r="C178" t="str">
            <v>연봉</v>
          </cell>
        </row>
        <row r="179">
          <cell r="A179">
            <v>450</v>
          </cell>
          <cell r="B179" t="str">
            <v>이종윤</v>
          </cell>
          <cell r="C179" t="str">
            <v>월급</v>
          </cell>
        </row>
        <row r="180">
          <cell r="A180">
            <v>971</v>
          </cell>
          <cell r="B180" t="str">
            <v>원문성</v>
          </cell>
          <cell r="C180" t="str">
            <v>연봉</v>
          </cell>
        </row>
        <row r="181">
          <cell r="A181">
            <v>1108</v>
          </cell>
          <cell r="B181" t="str">
            <v>홍원기</v>
          </cell>
          <cell r="C181" t="str">
            <v>월급</v>
          </cell>
        </row>
        <row r="182">
          <cell r="A182">
            <v>1109</v>
          </cell>
          <cell r="B182" t="str">
            <v>임제택</v>
          </cell>
          <cell r="C182" t="str">
            <v>월급</v>
          </cell>
        </row>
        <row r="183">
          <cell r="A183">
            <v>1223</v>
          </cell>
          <cell r="B183" t="str">
            <v>이인환</v>
          </cell>
          <cell r="C183" t="str">
            <v>연봉</v>
          </cell>
        </row>
        <row r="184">
          <cell r="A184">
            <v>1232</v>
          </cell>
          <cell r="B184" t="str">
            <v>김순현</v>
          </cell>
          <cell r="C184" t="str">
            <v>월급</v>
          </cell>
        </row>
        <row r="185">
          <cell r="A185">
            <v>1063</v>
          </cell>
          <cell r="B185" t="str">
            <v>유우성</v>
          </cell>
          <cell r="C185" t="str">
            <v>월급</v>
          </cell>
        </row>
        <row r="186">
          <cell r="A186">
            <v>673</v>
          </cell>
          <cell r="B186" t="str">
            <v>김회욱</v>
          </cell>
          <cell r="C186" t="str">
            <v>일급</v>
          </cell>
        </row>
        <row r="187">
          <cell r="A187">
            <v>787</v>
          </cell>
          <cell r="B187" t="str">
            <v>박정민</v>
          </cell>
          <cell r="C187" t="str">
            <v>일급</v>
          </cell>
        </row>
        <row r="188">
          <cell r="A188">
            <v>1068</v>
          </cell>
          <cell r="B188" t="str">
            <v>이상열</v>
          </cell>
          <cell r="C188" t="str">
            <v>일급</v>
          </cell>
        </row>
        <row r="189">
          <cell r="A189">
            <v>1071</v>
          </cell>
          <cell r="B189" t="str">
            <v>현기정</v>
          </cell>
          <cell r="C189" t="str">
            <v>일급</v>
          </cell>
        </row>
        <row r="190">
          <cell r="A190">
            <v>1072</v>
          </cell>
          <cell r="B190" t="str">
            <v>염승민</v>
          </cell>
          <cell r="C190" t="str">
            <v>일급</v>
          </cell>
        </row>
        <row r="191">
          <cell r="A191">
            <v>1078</v>
          </cell>
          <cell r="B191" t="str">
            <v>안성욱</v>
          </cell>
          <cell r="C191" t="str">
            <v>일급</v>
          </cell>
        </row>
        <row r="192">
          <cell r="A192">
            <v>1134</v>
          </cell>
          <cell r="B192" t="str">
            <v>손연수</v>
          </cell>
          <cell r="C192" t="str">
            <v>일급</v>
          </cell>
        </row>
        <row r="193">
          <cell r="A193">
            <v>1200</v>
          </cell>
          <cell r="B193" t="str">
            <v>이광호</v>
          </cell>
          <cell r="C193" t="str">
            <v>일급</v>
          </cell>
        </row>
        <row r="194">
          <cell r="A194">
            <v>1204</v>
          </cell>
          <cell r="B194" t="str">
            <v>박경용</v>
          </cell>
          <cell r="C194" t="str">
            <v>일급</v>
          </cell>
        </row>
        <row r="195">
          <cell r="A195">
            <v>1243</v>
          </cell>
          <cell r="B195" t="str">
            <v>김기원</v>
          </cell>
          <cell r="C195" t="str">
            <v>월급</v>
          </cell>
        </row>
        <row r="196">
          <cell r="A196">
            <v>927</v>
          </cell>
          <cell r="B196" t="str">
            <v>김민호</v>
          </cell>
          <cell r="C196" t="str">
            <v>일급</v>
          </cell>
        </row>
        <row r="197">
          <cell r="A197">
            <v>1006</v>
          </cell>
          <cell r="B197" t="str">
            <v>이봉수</v>
          </cell>
          <cell r="C197" t="str">
            <v>월급</v>
          </cell>
        </row>
        <row r="198">
          <cell r="A198">
            <v>1017</v>
          </cell>
          <cell r="B198" t="str">
            <v>이운학</v>
          </cell>
          <cell r="C198" t="str">
            <v>일급</v>
          </cell>
        </row>
        <row r="199">
          <cell r="A199">
            <v>1087</v>
          </cell>
          <cell r="B199" t="str">
            <v>한성우</v>
          </cell>
          <cell r="C199" t="str">
            <v>월급</v>
          </cell>
        </row>
        <row r="200">
          <cell r="A200">
            <v>1027</v>
          </cell>
          <cell r="B200" t="str">
            <v>김성환</v>
          </cell>
          <cell r="C200" t="str">
            <v>월급</v>
          </cell>
        </row>
        <row r="201">
          <cell r="A201">
            <v>1039</v>
          </cell>
          <cell r="B201" t="str">
            <v>신종구</v>
          </cell>
          <cell r="C201" t="str">
            <v>일급</v>
          </cell>
        </row>
        <row r="202">
          <cell r="A202">
            <v>1175</v>
          </cell>
          <cell r="B202" t="str">
            <v>박래하</v>
          </cell>
          <cell r="C202" t="str">
            <v>연봉</v>
          </cell>
        </row>
        <row r="203">
          <cell r="A203">
            <v>618</v>
          </cell>
          <cell r="B203" t="str">
            <v>서윤수</v>
          </cell>
          <cell r="C203" t="str">
            <v>월급</v>
          </cell>
        </row>
        <row r="204">
          <cell r="A204">
            <v>926</v>
          </cell>
          <cell r="B204" t="str">
            <v>배인엽</v>
          </cell>
          <cell r="C204" t="str">
            <v>일급</v>
          </cell>
        </row>
        <row r="205">
          <cell r="A205">
            <v>963</v>
          </cell>
          <cell r="B205" t="str">
            <v>박경민</v>
          </cell>
          <cell r="C205" t="str">
            <v>일급</v>
          </cell>
        </row>
        <row r="206">
          <cell r="A206">
            <v>995</v>
          </cell>
          <cell r="B206" t="str">
            <v>권정구</v>
          </cell>
          <cell r="C206" t="str">
            <v>일급</v>
          </cell>
        </row>
        <row r="207">
          <cell r="A207">
            <v>1076</v>
          </cell>
          <cell r="B207" t="str">
            <v>김민호</v>
          </cell>
          <cell r="C207" t="str">
            <v>월급</v>
          </cell>
        </row>
        <row r="208">
          <cell r="A208">
            <v>1148</v>
          </cell>
          <cell r="B208" t="str">
            <v>이승헌</v>
          </cell>
          <cell r="C208" t="str">
            <v>월급</v>
          </cell>
        </row>
        <row r="209">
          <cell r="A209">
            <v>967</v>
          </cell>
          <cell r="B209" t="str">
            <v>김재우</v>
          </cell>
          <cell r="C209" t="str">
            <v>일급</v>
          </cell>
        </row>
        <row r="210">
          <cell r="A210">
            <v>1262</v>
          </cell>
          <cell r="B210" t="str">
            <v>김범수</v>
          </cell>
          <cell r="C210" t="str">
            <v>월급</v>
          </cell>
        </row>
        <row r="211">
          <cell r="A211">
            <v>1263</v>
          </cell>
          <cell r="B211" t="str">
            <v>유명광</v>
          </cell>
          <cell r="C211" t="str">
            <v>월급</v>
          </cell>
        </row>
        <row r="212">
          <cell r="A212">
            <v>923</v>
          </cell>
          <cell r="B212" t="str">
            <v>권순철</v>
          </cell>
          <cell r="C212" t="str">
            <v>일급</v>
          </cell>
        </row>
        <row r="213">
          <cell r="A213">
            <v>1085</v>
          </cell>
          <cell r="B213" t="str">
            <v>정윤기</v>
          </cell>
          <cell r="C213" t="str">
            <v>연봉</v>
          </cell>
        </row>
        <row r="214">
          <cell r="A214">
            <v>1240</v>
          </cell>
          <cell r="B214" t="str">
            <v>오종환</v>
          </cell>
          <cell r="C214" t="str">
            <v>연봉</v>
          </cell>
        </row>
        <row r="215">
          <cell r="A215">
            <v>799</v>
          </cell>
          <cell r="B215" t="str">
            <v>임경환</v>
          </cell>
          <cell r="C215" t="str">
            <v>연봉</v>
          </cell>
        </row>
        <row r="216">
          <cell r="A216">
            <v>1162</v>
          </cell>
          <cell r="B216" t="str">
            <v>그리고리</v>
          </cell>
          <cell r="C216" t="str">
            <v>연봉</v>
          </cell>
        </row>
        <row r="217">
          <cell r="A217">
            <v>860</v>
          </cell>
          <cell r="B217" t="str">
            <v>유희권</v>
          </cell>
          <cell r="C217" t="str">
            <v>연봉</v>
          </cell>
        </row>
        <row r="218">
          <cell r="A218">
            <v>145</v>
          </cell>
          <cell r="B218" t="str">
            <v>지효찬</v>
          </cell>
          <cell r="C218" t="str">
            <v>연봉</v>
          </cell>
        </row>
        <row r="219">
          <cell r="A219">
            <v>644</v>
          </cell>
          <cell r="B219" t="str">
            <v>김영진</v>
          </cell>
          <cell r="C219" t="str">
            <v>연봉</v>
          </cell>
        </row>
        <row r="220">
          <cell r="A220">
            <v>759</v>
          </cell>
          <cell r="B220" t="str">
            <v>민수경</v>
          </cell>
          <cell r="C220" t="str">
            <v>연봉</v>
          </cell>
        </row>
        <row r="221">
          <cell r="A221">
            <v>917</v>
          </cell>
          <cell r="B221" t="str">
            <v>박인순</v>
          </cell>
          <cell r="C221" t="str">
            <v>연봉</v>
          </cell>
        </row>
        <row r="222">
          <cell r="A222">
            <v>972</v>
          </cell>
          <cell r="B222" t="str">
            <v>최선락</v>
          </cell>
          <cell r="C222" t="str">
            <v>월급</v>
          </cell>
        </row>
        <row r="223">
          <cell r="A223">
            <v>976</v>
          </cell>
          <cell r="B223" t="str">
            <v>김광덕</v>
          </cell>
          <cell r="C223" t="str">
            <v>연봉</v>
          </cell>
        </row>
        <row r="224">
          <cell r="A224">
            <v>998</v>
          </cell>
          <cell r="B224" t="str">
            <v>이동훈</v>
          </cell>
          <cell r="C224" t="str">
            <v>월급</v>
          </cell>
        </row>
        <row r="225">
          <cell r="A225">
            <v>1002</v>
          </cell>
          <cell r="B225" t="str">
            <v>정판오</v>
          </cell>
          <cell r="C225" t="str">
            <v>월급</v>
          </cell>
        </row>
        <row r="226">
          <cell r="A226">
            <v>1206</v>
          </cell>
          <cell r="B226" t="str">
            <v>한태환</v>
          </cell>
          <cell r="C226" t="str">
            <v>월급</v>
          </cell>
        </row>
        <row r="227">
          <cell r="A227">
            <v>1208</v>
          </cell>
          <cell r="B227" t="str">
            <v>장금란</v>
          </cell>
          <cell r="C227" t="str">
            <v>월급</v>
          </cell>
        </row>
        <row r="228">
          <cell r="A228">
            <v>1270</v>
          </cell>
          <cell r="B228" t="str">
            <v>이정석</v>
          </cell>
          <cell r="C228" t="str">
            <v>월급</v>
          </cell>
        </row>
        <row r="229">
          <cell r="A229">
            <v>255</v>
          </cell>
          <cell r="B229" t="str">
            <v>전종식</v>
          </cell>
          <cell r="C229" t="str">
            <v>연봉</v>
          </cell>
        </row>
        <row r="230">
          <cell r="A230">
            <v>1235</v>
          </cell>
          <cell r="B230" t="str">
            <v>이수창</v>
          </cell>
          <cell r="C230" t="str">
            <v>월급</v>
          </cell>
        </row>
        <row r="231">
          <cell r="A231">
            <v>49</v>
          </cell>
          <cell r="B231" t="str">
            <v>김동걸</v>
          </cell>
          <cell r="C231" t="str">
            <v>연봉</v>
          </cell>
        </row>
        <row r="232">
          <cell r="A232">
            <v>365</v>
          </cell>
          <cell r="B232" t="str">
            <v>김윤경</v>
          </cell>
          <cell r="C232" t="str">
            <v>연봉</v>
          </cell>
        </row>
        <row r="233">
          <cell r="A233">
            <v>681</v>
          </cell>
          <cell r="B233" t="str">
            <v>홍종길</v>
          </cell>
          <cell r="C233" t="str">
            <v>연봉</v>
          </cell>
        </row>
        <row r="234">
          <cell r="A234">
            <v>713</v>
          </cell>
          <cell r="B234" t="str">
            <v>김선영</v>
          </cell>
          <cell r="C234" t="str">
            <v>월급</v>
          </cell>
        </row>
        <row r="235">
          <cell r="A235">
            <v>970</v>
          </cell>
          <cell r="B235" t="str">
            <v>최정식</v>
          </cell>
          <cell r="C235" t="str">
            <v>연봉</v>
          </cell>
        </row>
        <row r="236">
          <cell r="A236">
            <v>1136</v>
          </cell>
          <cell r="B236" t="str">
            <v>이효진</v>
          </cell>
          <cell r="C236" t="str">
            <v>연봉</v>
          </cell>
        </row>
        <row r="237">
          <cell r="A237">
            <v>323</v>
          </cell>
          <cell r="B237" t="str">
            <v>정창구</v>
          </cell>
          <cell r="C237" t="str">
            <v>연봉</v>
          </cell>
        </row>
        <row r="238">
          <cell r="A238">
            <v>562</v>
          </cell>
          <cell r="B238" t="str">
            <v>김주영</v>
          </cell>
          <cell r="C238" t="str">
            <v>연봉</v>
          </cell>
        </row>
        <row r="239">
          <cell r="A239">
            <v>908</v>
          </cell>
          <cell r="B239" t="str">
            <v>이명업</v>
          </cell>
          <cell r="C239" t="str">
            <v>연봉</v>
          </cell>
        </row>
        <row r="240">
          <cell r="A240">
            <v>1019</v>
          </cell>
          <cell r="B240" t="str">
            <v>이준성</v>
          </cell>
          <cell r="C240" t="str">
            <v>연봉</v>
          </cell>
        </row>
        <row r="241">
          <cell r="A241">
            <v>915</v>
          </cell>
          <cell r="B241" t="str">
            <v>김종성</v>
          </cell>
          <cell r="C241" t="str">
            <v>연봉</v>
          </cell>
        </row>
        <row r="242">
          <cell r="A242">
            <v>167</v>
          </cell>
          <cell r="B242" t="str">
            <v>하영진</v>
          </cell>
          <cell r="C242" t="str">
            <v>연봉</v>
          </cell>
        </row>
        <row r="243">
          <cell r="A243">
            <v>238</v>
          </cell>
          <cell r="B243" t="str">
            <v>장석화</v>
          </cell>
          <cell r="C243" t="str">
            <v>연봉</v>
          </cell>
        </row>
        <row r="244">
          <cell r="A244">
            <v>396</v>
          </cell>
          <cell r="B244" t="str">
            <v>장성필</v>
          </cell>
          <cell r="C244" t="str">
            <v>연봉</v>
          </cell>
        </row>
        <row r="245">
          <cell r="A245">
            <v>883</v>
          </cell>
          <cell r="B245" t="str">
            <v>최승명</v>
          </cell>
          <cell r="C245" t="str">
            <v>연봉</v>
          </cell>
        </row>
        <row r="246">
          <cell r="A246">
            <v>919</v>
          </cell>
          <cell r="B246" t="str">
            <v>김성오</v>
          </cell>
          <cell r="C246" t="str">
            <v>월급</v>
          </cell>
        </row>
        <row r="247">
          <cell r="A247">
            <v>922</v>
          </cell>
          <cell r="B247" t="str">
            <v>권광우</v>
          </cell>
          <cell r="C247" t="str">
            <v>일급</v>
          </cell>
        </row>
        <row r="248">
          <cell r="A248">
            <v>964</v>
          </cell>
          <cell r="B248" t="str">
            <v>우현진</v>
          </cell>
          <cell r="C248" t="str">
            <v>일급</v>
          </cell>
        </row>
        <row r="249">
          <cell r="A249">
            <v>1024</v>
          </cell>
          <cell r="B249" t="str">
            <v>김희동</v>
          </cell>
          <cell r="C249" t="str">
            <v>일급</v>
          </cell>
        </row>
        <row r="250">
          <cell r="A250">
            <v>1026</v>
          </cell>
          <cell r="B250" t="str">
            <v>정문수</v>
          </cell>
          <cell r="C250" t="str">
            <v>월급</v>
          </cell>
        </row>
        <row r="251">
          <cell r="A251">
            <v>1029</v>
          </cell>
          <cell r="B251" t="str">
            <v>김진호</v>
          </cell>
          <cell r="C251" t="str">
            <v>일급</v>
          </cell>
        </row>
        <row r="252">
          <cell r="A252">
            <v>1089</v>
          </cell>
          <cell r="B252" t="str">
            <v>김태인</v>
          </cell>
          <cell r="C252" t="str">
            <v>연봉</v>
          </cell>
        </row>
        <row r="253">
          <cell r="A253">
            <v>1090</v>
          </cell>
          <cell r="B253" t="str">
            <v>김지연</v>
          </cell>
          <cell r="C253" t="str">
            <v>월급</v>
          </cell>
        </row>
        <row r="254">
          <cell r="A254">
            <v>182</v>
          </cell>
          <cell r="B254" t="str">
            <v>유재욱</v>
          </cell>
          <cell r="C254" t="str">
            <v>연봉</v>
          </cell>
        </row>
        <row r="255">
          <cell r="A255">
            <v>852</v>
          </cell>
          <cell r="B255" t="str">
            <v>홍석표</v>
          </cell>
          <cell r="C255" t="str">
            <v>연봉</v>
          </cell>
        </row>
        <row r="256">
          <cell r="A256">
            <v>910</v>
          </cell>
          <cell r="B256" t="str">
            <v>임병직</v>
          </cell>
          <cell r="C256" t="str">
            <v>연봉</v>
          </cell>
        </row>
        <row r="257">
          <cell r="A257">
            <v>974</v>
          </cell>
          <cell r="B257" t="str">
            <v>김유겸</v>
          </cell>
          <cell r="C257" t="str">
            <v>일급</v>
          </cell>
        </row>
        <row r="258">
          <cell r="A258">
            <v>1120</v>
          </cell>
          <cell r="B258" t="str">
            <v>박종하</v>
          </cell>
          <cell r="C258" t="str">
            <v>월급</v>
          </cell>
        </row>
        <row r="259">
          <cell r="A259">
            <v>239</v>
          </cell>
          <cell r="B259" t="str">
            <v>한상국</v>
          </cell>
          <cell r="C259" t="str">
            <v>연봉</v>
          </cell>
        </row>
        <row r="260">
          <cell r="A260">
            <v>440</v>
          </cell>
          <cell r="B260" t="str">
            <v>이왕교</v>
          </cell>
          <cell r="C260" t="str">
            <v>연봉</v>
          </cell>
        </row>
        <row r="261">
          <cell r="A261">
            <v>518</v>
          </cell>
          <cell r="B261" t="str">
            <v>고주광</v>
          </cell>
          <cell r="C261" t="str">
            <v>연봉</v>
          </cell>
        </row>
        <row r="262">
          <cell r="A262">
            <v>666</v>
          </cell>
          <cell r="B262" t="str">
            <v>우재호</v>
          </cell>
          <cell r="C262" t="str">
            <v>월급</v>
          </cell>
        </row>
        <row r="263">
          <cell r="A263">
            <v>668</v>
          </cell>
          <cell r="B263" t="str">
            <v>윤여훈</v>
          </cell>
          <cell r="C263" t="str">
            <v>월급</v>
          </cell>
        </row>
        <row r="264">
          <cell r="A264">
            <v>671</v>
          </cell>
          <cell r="B264" t="str">
            <v>김일호</v>
          </cell>
          <cell r="C264" t="str">
            <v>월급</v>
          </cell>
        </row>
        <row r="265">
          <cell r="A265">
            <v>702</v>
          </cell>
          <cell r="B265" t="str">
            <v>이진학</v>
          </cell>
          <cell r="C265" t="str">
            <v>월급</v>
          </cell>
        </row>
        <row r="266">
          <cell r="A266">
            <v>728</v>
          </cell>
          <cell r="B266" t="str">
            <v>강정원</v>
          </cell>
          <cell r="C266" t="str">
            <v>연봉</v>
          </cell>
        </row>
        <row r="267">
          <cell r="A267">
            <v>739</v>
          </cell>
          <cell r="B267" t="str">
            <v>최병철</v>
          </cell>
          <cell r="C267" t="str">
            <v>연봉</v>
          </cell>
        </row>
        <row r="268">
          <cell r="A268">
            <v>765</v>
          </cell>
          <cell r="B268" t="str">
            <v>고태화</v>
          </cell>
          <cell r="C268" t="str">
            <v>연봉</v>
          </cell>
        </row>
        <row r="269">
          <cell r="A269">
            <v>906</v>
          </cell>
          <cell r="B269" t="str">
            <v>유광열</v>
          </cell>
          <cell r="C269" t="str">
            <v>연봉</v>
          </cell>
        </row>
        <row r="270">
          <cell r="A270">
            <v>913</v>
          </cell>
          <cell r="B270" t="str">
            <v>이기남</v>
          </cell>
          <cell r="C270" t="str">
            <v>월급</v>
          </cell>
        </row>
        <row r="271">
          <cell r="A271">
            <v>918</v>
          </cell>
          <cell r="B271" t="str">
            <v>정인숙</v>
          </cell>
          <cell r="C271" t="str">
            <v>일급</v>
          </cell>
        </row>
        <row r="272">
          <cell r="A272">
            <v>966</v>
          </cell>
          <cell r="B272" t="str">
            <v>유일상</v>
          </cell>
          <cell r="C272" t="str">
            <v>일급</v>
          </cell>
        </row>
        <row r="273">
          <cell r="A273">
            <v>1000</v>
          </cell>
          <cell r="B273" t="str">
            <v>장성건</v>
          </cell>
          <cell r="C273" t="str">
            <v>일급</v>
          </cell>
        </row>
        <row r="274">
          <cell r="A274">
            <v>1025</v>
          </cell>
          <cell r="B274" t="str">
            <v>강형대</v>
          </cell>
          <cell r="C274" t="str">
            <v>일급</v>
          </cell>
        </row>
        <row r="275">
          <cell r="A275">
            <v>1079</v>
          </cell>
          <cell r="B275" t="str">
            <v>권영도</v>
          </cell>
          <cell r="C275" t="str">
            <v>일급</v>
          </cell>
        </row>
        <row r="276">
          <cell r="A276">
            <v>1133</v>
          </cell>
          <cell r="B276" t="str">
            <v>박정복</v>
          </cell>
          <cell r="C276" t="str">
            <v>일급</v>
          </cell>
        </row>
        <row r="277">
          <cell r="A277">
            <v>1142</v>
          </cell>
          <cell r="B277" t="str">
            <v>신효승</v>
          </cell>
          <cell r="C277" t="str">
            <v>일급</v>
          </cell>
        </row>
        <row r="278">
          <cell r="A278">
            <v>1177</v>
          </cell>
          <cell r="B278" t="str">
            <v>최재호</v>
          </cell>
          <cell r="C278" t="str">
            <v>월급</v>
          </cell>
        </row>
        <row r="279">
          <cell r="A279">
            <v>1244</v>
          </cell>
          <cell r="B279" t="str">
            <v>박정민</v>
          </cell>
          <cell r="C279" t="str">
            <v>월급</v>
          </cell>
        </row>
        <row r="280">
          <cell r="A280">
            <v>1254</v>
          </cell>
          <cell r="B280" t="str">
            <v>한덕진</v>
          </cell>
          <cell r="C280" t="str">
            <v>일급</v>
          </cell>
        </row>
        <row r="281">
          <cell r="A281">
            <v>1255</v>
          </cell>
          <cell r="B281" t="str">
            <v>김영환</v>
          </cell>
          <cell r="C281" t="str">
            <v>일급</v>
          </cell>
        </row>
        <row r="282">
          <cell r="A282">
            <v>1287</v>
          </cell>
          <cell r="B282" t="str">
            <v>김회욱</v>
          </cell>
          <cell r="C282" t="str">
            <v>월급</v>
          </cell>
        </row>
        <row r="283">
          <cell r="A283">
            <v>1005</v>
          </cell>
          <cell r="B283" t="str">
            <v>권한원</v>
          </cell>
          <cell r="C283" t="str">
            <v>연봉</v>
          </cell>
        </row>
        <row r="284">
          <cell r="A284">
            <v>1007</v>
          </cell>
          <cell r="B284" t="str">
            <v>황규철</v>
          </cell>
          <cell r="C284" t="str">
            <v>연봉</v>
          </cell>
        </row>
        <row r="285">
          <cell r="A285">
            <v>1008</v>
          </cell>
          <cell r="B285" t="str">
            <v>박기동</v>
          </cell>
          <cell r="C285" t="str">
            <v>연봉</v>
          </cell>
        </row>
        <row r="286">
          <cell r="A286">
            <v>1009</v>
          </cell>
          <cell r="B286" t="str">
            <v>공순영</v>
          </cell>
          <cell r="C286" t="str">
            <v>연봉</v>
          </cell>
        </row>
        <row r="287">
          <cell r="A287">
            <v>1010</v>
          </cell>
          <cell r="B287" t="str">
            <v>김종거</v>
          </cell>
          <cell r="C287" t="str">
            <v>월급</v>
          </cell>
        </row>
        <row r="288">
          <cell r="A288">
            <v>1011</v>
          </cell>
          <cell r="B288" t="str">
            <v>남정식</v>
          </cell>
          <cell r="C288" t="str">
            <v>월급</v>
          </cell>
        </row>
        <row r="289">
          <cell r="A289">
            <v>1012</v>
          </cell>
          <cell r="B289" t="str">
            <v>이영우</v>
          </cell>
          <cell r="C289" t="str">
            <v>연봉</v>
          </cell>
        </row>
        <row r="290">
          <cell r="A290">
            <v>1013</v>
          </cell>
          <cell r="B290" t="str">
            <v>신승창</v>
          </cell>
          <cell r="C290" t="str">
            <v>월급</v>
          </cell>
        </row>
        <row r="291">
          <cell r="A291">
            <v>1014</v>
          </cell>
          <cell r="B291" t="str">
            <v>임채을</v>
          </cell>
          <cell r="C291" t="str">
            <v>월급</v>
          </cell>
        </row>
        <row r="292">
          <cell r="A292">
            <v>1034</v>
          </cell>
          <cell r="B292" t="str">
            <v>이해식</v>
          </cell>
          <cell r="C292" t="str">
            <v>연봉</v>
          </cell>
        </row>
        <row r="293">
          <cell r="A293">
            <v>1041</v>
          </cell>
          <cell r="B293" t="str">
            <v>정형균</v>
          </cell>
          <cell r="C293" t="str">
            <v>연봉</v>
          </cell>
        </row>
        <row r="294">
          <cell r="A294">
            <v>1080</v>
          </cell>
          <cell r="B294" t="str">
            <v>이성훈</v>
          </cell>
          <cell r="C294" t="str">
            <v>일급</v>
          </cell>
        </row>
        <row r="295">
          <cell r="A295">
            <v>1082</v>
          </cell>
          <cell r="B295" t="str">
            <v>연수용</v>
          </cell>
          <cell r="C295" t="str">
            <v>일급</v>
          </cell>
        </row>
        <row r="296">
          <cell r="A296">
            <v>1088</v>
          </cell>
          <cell r="B296" t="str">
            <v>정상훈</v>
          </cell>
          <cell r="C296" t="str">
            <v>일급</v>
          </cell>
        </row>
        <row r="297">
          <cell r="A297">
            <v>1245</v>
          </cell>
          <cell r="B297" t="str">
            <v>이봉수</v>
          </cell>
          <cell r="C297" t="str">
            <v>연봉</v>
          </cell>
        </row>
        <row r="298">
          <cell r="A298">
            <v>1256</v>
          </cell>
          <cell r="B298" t="str">
            <v>심우택</v>
          </cell>
          <cell r="C298" t="str">
            <v>월급</v>
          </cell>
        </row>
        <row r="299">
          <cell r="A299">
            <v>1285</v>
          </cell>
          <cell r="B299" t="str">
            <v>문태준</v>
          </cell>
          <cell r="C299" t="str">
            <v>월급</v>
          </cell>
        </row>
        <row r="300">
          <cell r="A300">
            <v>1155</v>
          </cell>
          <cell r="B300" t="str">
            <v>김경규</v>
          </cell>
          <cell r="C300" t="str">
            <v>일급</v>
          </cell>
        </row>
        <row r="301">
          <cell r="A301">
            <v>1165</v>
          </cell>
          <cell r="B301" t="str">
            <v>김영호</v>
          </cell>
          <cell r="C301" t="str">
            <v>연봉</v>
          </cell>
        </row>
        <row r="302">
          <cell r="A302">
            <v>1167</v>
          </cell>
          <cell r="B302" t="str">
            <v>이승훈</v>
          </cell>
          <cell r="C302" t="str">
            <v>월급</v>
          </cell>
        </row>
        <row r="303">
          <cell r="A303">
            <v>1176</v>
          </cell>
          <cell r="B303" t="str">
            <v>박우현</v>
          </cell>
          <cell r="C303" t="str">
            <v>월급</v>
          </cell>
        </row>
        <row r="304">
          <cell r="A304">
            <v>1182</v>
          </cell>
          <cell r="B304" t="str">
            <v>고대웅</v>
          </cell>
          <cell r="C304" t="str">
            <v>일급</v>
          </cell>
        </row>
        <row r="305">
          <cell r="A305">
            <v>1183</v>
          </cell>
          <cell r="B305" t="str">
            <v>왕병훈</v>
          </cell>
          <cell r="C305" t="str">
            <v>일급</v>
          </cell>
        </row>
        <row r="306">
          <cell r="A306">
            <v>1184</v>
          </cell>
          <cell r="B306" t="str">
            <v>안용태</v>
          </cell>
          <cell r="C306" t="str">
            <v>일급</v>
          </cell>
        </row>
        <row r="307">
          <cell r="A307">
            <v>1185</v>
          </cell>
          <cell r="B307" t="str">
            <v>임승모</v>
          </cell>
          <cell r="C307" t="str">
            <v>일급</v>
          </cell>
        </row>
        <row r="308">
          <cell r="A308">
            <v>1186</v>
          </cell>
          <cell r="B308" t="str">
            <v>이재현</v>
          </cell>
          <cell r="C308" t="str">
            <v>일급</v>
          </cell>
        </row>
        <row r="309">
          <cell r="A309">
            <v>1187</v>
          </cell>
          <cell r="B309" t="str">
            <v>김민규</v>
          </cell>
          <cell r="C309" t="str">
            <v>월급</v>
          </cell>
        </row>
        <row r="310">
          <cell r="A310">
            <v>1190</v>
          </cell>
          <cell r="B310" t="str">
            <v>최현제</v>
          </cell>
          <cell r="C310" t="str">
            <v>월급</v>
          </cell>
        </row>
        <row r="311">
          <cell r="A311">
            <v>1194</v>
          </cell>
          <cell r="B311" t="str">
            <v>신동만</v>
          </cell>
          <cell r="C311" t="str">
            <v>월급</v>
          </cell>
        </row>
        <row r="312">
          <cell r="A312">
            <v>1198</v>
          </cell>
          <cell r="B312" t="str">
            <v>박종화</v>
          </cell>
          <cell r="C312" t="str">
            <v>일급</v>
          </cell>
        </row>
        <row r="313">
          <cell r="A313">
            <v>1199</v>
          </cell>
          <cell r="B313" t="str">
            <v>김원기</v>
          </cell>
          <cell r="C313" t="str">
            <v>일급</v>
          </cell>
        </row>
        <row r="314">
          <cell r="A314">
            <v>1201</v>
          </cell>
          <cell r="B314" t="str">
            <v>이해균</v>
          </cell>
          <cell r="C314" t="str">
            <v>월급</v>
          </cell>
        </row>
        <row r="315">
          <cell r="A315">
            <v>1202</v>
          </cell>
          <cell r="B315" t="str">
            <v>김상원</v>
          </cell>
          <cell r="C315" t="str">
            <v>일급</v>
          </cell>
        </row>
        <row r="316">
          <cell r="A316">
            <v>1203</v>
          </cell>
          <cell r="B316" t="str">
            <v>김원기</v>
          </cell>
          <cell r="C316" t="str">
            <v>일급</v>
          </cell>
        </row>
        <row r="317">
          <cell r="A317">
            <v>1214</v>
          </cell>
          <cell r="B317" t="str">
            <v>김홍재</v>
          </cell>
          <cell r="C317" t="str">
            <v>월급</v>
          </cell>
        </row>
        <row r="318">
          <cell r="A318">
            <v>1236</v>
          </cell>
          <cell r="B318" t="str">
            <v>박정균</v>
          </cell>
          <cell r="C318" t="str">
            <v>월급</v>
          </cell>
        </row>
        <row r="319">
          <cell r="A319">
            <v>1250</v>
          </cell>
          <cell r="B319" t="str">
            <v>반충환</v>
          </cell>
          <cell r="C319" t="str">
            <v>일급</v>
          </cell>
        </row>
        <row r="320">
          <cell r="A320">
            <v>1251</v>
          </cell>
          <cell r="B320" t="str">
            <v>최성민</v>
          </cell>
          <cell r="C320" t="str">
            <v>일급</v>
          </cell>
        </row>
        <row r="321">
          <cell r="A321">
            <v>1252</v>
          </cell>
          <cell r="B321" t="str">
            <v>박진우</v>
          </cell>
          <cell r="C321" t="str">
            <v>일급</v>
          </cell>
        </row>
        <row r="322">
          <cell r="A322">
            <v>1253</v>
          </cell>
          <cell r="B322" t="str">
            <v>강신태</v>
          </cell>
          <cell r="C322" t="str">
            <v>일급</v>
          </cell>
        </row>
        <row r="323">
          <cell r="A323">
            <v>1271</v>
          </cell>
          <cell r="B323" t="str">
            <v>서보국</v>
          </cell>
          <cell r="C323" t="str">
            <v>일급</v>
          </cell>
        </row>
        <row r="324">
          <cell r="A324">
            <v>1272</v>
          </cell>
          <cell r="B324" t="str">
            <v>이재우</v>
          </cell>
          <cell r="C324" t="str">
            <v>일급</v>
          </cell>
        </row>
        <row r="325">
          <cell r="A325">
            <v>1299</v>
          </cell>
          <cell r="B325" t="str">
            <v>김성진</v>
          </cell>
          <cell r="C325" t="str">
            <v>일급</v>
          </cell>
        </row>
        <row r="326">
          <cell r="A326">
            <v>80</v>
          </cell>
          <cell r="B326" t="str">
            <v>이준호</v>
          </cell>
          <cell r="C326" t="str">
            <v>연봉</v>
          </cell>
        </row>
        <row r="327">
          <cell r="A327">
            <v>114</v>
          </cell>
          <cell r="B327" t="str">
            <v>오수윤</v>
          </cell>
          <cell r="C327" t="str">
            <v>연봉</v>
          </cell>
        </row>
        <row r="328">
          <cell r="A328">
            <v>695</v>
          </cell>
          <cell r="B328" t="str">
            <v>김연식</v>
          </cell>
          <cell r="C328" t="str">
            <v>연봉</v>
          </cell>
        </row>
        <row r="329">
          <cell r="A329">
            <v>696</v>
          </cell>
          <cell r="B329" t="str">
            <v>신장식</v>
          </cell>
          <cell r="C329" t="str">
            <v>연봉</v>
          </cell>
        </row>
        <row r="330">
          <cell r="A330">
            <v>697</v>
          </cell>
          <cell r="B330" t="str">
            <v>박래중</v>
          </cell>
          <cell r="C330" t="str">
            <v>연봉</v>
          </cell>
        </row>
        <row r="331">
          <cell r="A331">
            <v>700</v>
          </cell>
          <cell r="B331" t="str">
            <v>손상옥</v>
          </cell>
          <cell r="C331" t="str">
            <v>월급</v>
          </cell>
        </row>
        <row r="332">
          <cell r="A332">
            <v>701</v>
          </cell>
          <cell r="B332" t="str">
            <v>신옥균</v>
          </cell>
          <cell r="C332" t="str">
            <v>연봉</v>
          </cell>
        </row>
        <row r="333">
          <cell r="A333">
            <v>704</v>
          </cell>
          <cell r="B333" t="str">
            <v>김순철</v>
          </cell>
          <cell r="C333" t="str">
            <v>연봉</v>
          </cell>
        </row>
        <row r="334">
          <cell r="A334">
            <v>708</v>
          </cell>
          <cell r="B334" t="str">
            <v>오창림</v>
          </cell>
          <cell r="C334" t="str">
            <v>연봉</v>
          </cell>
        </row>
        <row r="335">
          <cell r="A335">
            <v>719</v>
          </cell>
          <cell r="B335" t="str">
            <v>안병태</v>
          </cell>
          <cell r="C335" t="str">
            <v>연봉</v>
          </cell>
        </row>
        <row r="336">
          <cell r="A336">
            <v>720</v>
          </cell>
          <cell r="B336" t="str">
            <v>이종길</v>
          </cell>
          <cell r="C336" t="str">
            <v>연봉</v>
          </cell>
        </row>
        <row r="337">
          <cell r="A337">
            <v>740</v>
          </cell>
          <cell r="B337" t="str">
            <v>곽수근</v>
          </cell>
          <cell r="C337" t="str">
            <v>월급</v>
          </cell>
        </row>
        <row r="338">
          <cell r="A338">
            <v>753</v>
          </cell>
          <cell r="B338" t="str">
            <v>원주영</v>
          </cell>
          <cell r="C338" t="str">
            <v>연봉</v>
          </cell>
        </row>
        <row r="339">
          <cell r="A339">
            <v>762</v>
          </cell>
          <cell r="B339" t="str">
            <v>김용석</v>
          </cell>
          <cell r="C339" t="str">
            <v>월급</v>
          </cell>
        </row>
        <row r="340">
          <cell r="A340">
            <v>772</v>
          </cell>
          <cell r="B340" t="str">
            <v>전봉수</v>
          </cell>
          <cell r="C340" t="str">
            <v>월급</v>
          </cell>
        </row>
        <row r="341">
          <cell r="A341">
            <v>1047</v>
          </cell>
          <cell r="B341" t="str">
            <v>정진봉</v>
          </cell>
          <cell r="C341" t="str">
            <v>연봉</v>
          </cell>
        </row>
        <row r="342">
          <cell r="A342">
            <v>1052</v>
          </cell>
          <cell r="B342" t="str">
            <v>서  민</v>
          </cell>
          <cell r="C342" t="str">
            <v>연봉</v>
          </cell>
        </row>
        <row r="343">
          <cell r="A343">
            <v>1042</v>
          </cell>
          <cell r="B343" t="str">
            <v>김길태</v>
          </cell>
          <cell r="C343" t="str">
            <v>연봉</v>
          </cell>
        </row>
        <row r="344">
          <cell r="A344">
            <v>1043</v>
          </cell>
          <cell r="B344" t="str">
            <v>김준배</v>
          </cell>
          <cell r="C344" t="str">
            <v>연봉</v>
          </cell>
        </row>
        <row r="345">
          <cell r="A345">
            <v>1044</v>
          </cell>
          <cell r="B345" t="str">
            <v>김용기</v>
          </cell>
          <cell r="C345" t="str">
            <v>연봉</v>
          </cell>
        </row>
        <row r="346">
          <cell r="A346">
            <v>1045</v>
          </cell>
          <cell r="B346" t="str">
            <v>이상남</v>
          </cell>
          <cell r="C346" t="str">
            <v>연봉</v>
          </cell>
        </row>
        <row r="347">
          <cell r="A347">
            <v>1046</v>
          </cell>
          <cell r="B347" t="str">
            <v>안효환</v>
          </cell>
          <cell r="C347" t="str">
            <v>연봉</v>
          </cell>
        </row>
        <row r="348">
          <cell r="A348">
            <v>1048</v>
          </cell>
          <cell r="B348" t="str">
            <v>박명준</v>
          </cell>
          <cell r="C348" t="str">
            <v>연봉</v>
          </cell>
        </row>
        <row r="349">
          <cell r="A349">
            <v>1050</v>
          </cell>
          <cell r="B349" t="str">
            <v>염진석</v>
          </cell>
          <cell r="C349" t="str">
            <v>연봉</v>
          </cell>
        </row>
        <row r="350">
          <cell r="A350">
            <v>1053</v>
          </cell>
          <cell r="B350" t="str">
            <v>강상민</v>
          </cell>
          <cell r="C350" t="str">
            <v>일급</v>
          </cell>
        </row>
        <row r="351">
          <cell r="A351">
            <v>78</v>
          </cell>
          <cell r="B351" t="str">
            <v>이경석</v>
          </cell>
          <cell r="C351" t="str">
            <v>연봉</v>
          </cell>
        </row>
        <row r="352">
          <cell r="A352">
            <v>452</v>
          </cell>
          <cell r="B352" t="str">
            <v>오진숙</v>
          </cell>
          <cell r="C352" t="str">
            <v>연봉</v>
          </cell>
        </row>
        <row r="353">
          <cell r="A353">
            <v>588</v>
          </cell>
          <cell r="B353" t="str">
            <v>안연환</v>
          </cell>
          <cell r="C353" t="str">
            <v>월급</v>
          </cell>
        </row>
        <row r="354">
          <cell r="A354">
            <v>851</v>
          </cell>
          <cell r="B354" t="str">
            <v>김광래</v>
          </cell>
          <cell r="C354" t="str">
            <v>연봉</v>
          </cell>
        </row>
        <row r="355">
          <cell r="A355">
            <v>866</v>
          </cell>
          <cell r="B355" t="str">
            <v>정양수</v>
          </cell>
          <cell r="C355" t="str">
            <v>연봉</v>
          </cell>
        </row>
        <row r="356">
          <cell r="A356">
            <v>870</v>
          </cell>
          <cell r="B356" t="str">
            <v>박영식</v>
          </cell>
          <cell r="C356" t="str">
            <v>연봉</v>
          </cell>
        </row>
        <row r="357">
          <cell r="A357">
            <v>994</v>
          </cell>
          <cell r="B357" t="str">
            <v>김진모</v>
          </cell>
          <cell r="C357" t="str">
            <v>월급</v>
          </cell>
        </row>
        <row r="358">
          <cell r="A358">
            <v>999</v>
          </cell>
          <cell r="B358" t="str">
            <v>김용덕</v>
          </cell>
          <cell r="C358" t="str">
            <v>연봉</v>
          </cell>
        </row>
        <row r="359">
          <cell r="A359">
            <v>1059</v>
          </cell>
          <cell r="B359" t="str">
            <v>천영진</v>
          </cell>
          <cell r="C359" t="str">
            <v>연봉</v>
          </cell>
        </row>
        <row r="360">
          <cell r="A360">
            <v>1073</v>
          </cell>
          <cell r="B360" t="str">
            <v>남영우</v>
          </cell>
          <cell r="C360" t="str">
            <v>연봉</v>
          </cell>
        </row>
        <row r="361">
          <cell r="A361">
            <v>1077</v>
          </cell>
          <cell r="B361" t="str">
            <v>최현식</v>
          </cell>
          <cell r="C361" t="str">
            <v>월급</v>
          </cell>
        </row>
        <row r="362">
          <cell r="A362">
            <v>1112</v>
          </cell>
          <cell r="B362" t="str">
            <v>황동옥</v>
          </cell>
          <cell r="C362" t="str">
            <v>월급</v>
          </cell>
        </row>
        <row r="363">
          <cell r="A363">
            <v>1147</v>
          </cell>
          <cell r="B363" t="str">
            <v>정석언</v>
          </cell>
          <cell r="C363" t="str">
            <v>연봉</v>
          </cell>
        </row>
        <row r="364">
          <cell r="A364">
            <v>1151</v>
          </cell>
          <cell r="B364" t="str">
            <v>김익기</v>
          </cell>
          <cell r="C364" t="str">
            <v>연봉</v>
          </cell>
        </row>
        <row r="365">
          <cell r="A365">
            <v>1188</v>
          </cell>
          <cell r="B365" t="str">
            <v>김종열</v>
          </cell>
          <cell r="C365" t="str">
            <v>월급</v>
          </cell>
        </row>
        <row r="366">
          <cell r="A366">
            <v>1189</v>
          </cell>
          <cell r="B366" t="str">
            <v>서태석</v>
          </cell>
          <cell r="C366" t="str">
            <v>월급</v>
          </cell>
        </row>
        <row r="367">
          <cell r="A367">
            <v>1191</v>
          </cell>
          <cell r="B367" t="str">
            <v>이충열</v>
          </cell>
          <cell r="C367" t="str">
            <v>월급</v>
          </cell>
        </row>
        <row r="368">
          <cell r="A368">
            <v>1205</v>
          </cell>
          <cell r="B368" t="str">
            <v>이영석</v>
          </cell>
          <cell r="C368" t="str">
            <v>월급</v>
          </cell>
        </row>
        <row r="369">
          <cell r="A369">
            <v>1217</v>
          </cell>
          <cell r="B369" t="str">
            <v>강철호</v>
          </cell>
          <cell r="C369" t="str">
            <v>월급</v>
          </cell>
        </row>
        <row r="370">
          <cell r="A370">
            <v>1218</v>
          </cell>
          <cell r="B370" t="str">
            <v>최규진</v>
          </cell>
          <cell r="C370" t="str">
            <v>월급</v>
          </cell>
        </row>
        <row r="371">
          <cell r="A371">
            <v>1219</v>
          </cell>
          <cell r="B371" t="str">
            <v>안영진</v>
          </cell>
          <cell r="C371" t="str">
            <v>월급</v>
          </cell>
        </row>
        <row r="372">
          <cell r="A372">
            <v>1222</v>
          </cell>
          <cell r="B372" t="str">
            <v>김영천</v>
          </cell>
          <cell r="C372" t="str">
            <v>연봉</v>
          </cell>
        </row>
        <row r="373">
          <cell r="A373">
            <v>1231</v>
          </cell>
          <cell r="B373" t="str">
            <v>오영세</v>
          </cell>
          <cell r="C373" t="str">
            <v>월급</v>
          </cell>
        </row>
        <row r="374">
          <cell r="A374">
            <v>1233</v>
          </cell>
          <cell r="B374" t="str">
            <v>이상권</v>
          </cell>
          <cell r="C374" t="str">
            <v>월급</v>
          </cell>
        </row>
        <row r="375">
          <cell r="A375">
            <v>1234</v>
          </cell>
          <cell r="B375" t="str">
            <v>한상수</v>
          </cell>
          <cell r="C375" t="str">
            <v>월급</v>
          </cell>
        </row>
        <row r="376">
          <cell r="A376">
            <v>1249</v>
          </cell>
          <cell r="B376" t="str">
            <v>방동섭</v>
          </cell>
          <cell r="C376" t="str">
            <v>연봉</v>
          </cell>
        </row>
        <row r="377">
          <cell r="A377">
            <v>1257</v>
          </cell>
          <cell r="B377" t="str">
            <v>곽철훈</v>
          </cell>
          <cell r="C377" t="str">
            <v>연봉</v>
          </cell>
        </row>
        <row r="378">
          <cell r="A378">
            <v>1258</v>
          </cell>
          <cell r="B378" t="str">
            <v>김승현</v>
          </cell>
          <cell r="C378" t="str">
            <v>월급</v>
          </cell>
        </row>
        <row r="379">
          <cell r="A379">
            <v>1269</v>
          </cell>
          <cell r="B379" t="str">
            <v>조상훈</v>
          </cell>
          <cell r="C379" t="str">
            <v>월급</v>
          </cell>
        </row>
        <row r="380">
          <cell r="A380">
            <v>1286</v>
          </cell>
          <cell r="B380" t="str">
            <v>차인호</v>
          </cell>
          <cell r="C380" t="str">
            <v>연봉</v>
          </cell>
        </row>
        <row r="381">
          <cell r="A381">
            <v>680</v>
          </cell>
          <cell r="B381" t="str">
            <v>이동근</v>
          </cell>
          <cell r="C381" t="str">
            <v>연봉</v>
          </cell>
        </row>
        <row r="382">
          <cell r="A382">
            <v>887</v>
          </cell>
          <cell r="B382" t="str">
            <v>김경환</v>
          </cell>
          <cell r="C382" t="str">
            <v>연봉</v>
          </cell>
        </row>
        <row r="383">
          <cell r="A383">
            <v>888</v>
          </cell>
          <cell r="B383" t="str">
            <v>오성진</v>
          </cell>
          <cell r="C383" t="str">
            <v>연봉</v>
          </cell>
        </row>
        <row r="384">
          <cell r="A384">
            <v>1170</v>
          </cell>
          <cell r="B384" t="str">
            <v>김민국</v>
          </cell>
          <cell r="C384" t="str">
            <v>연봉</v>
          </cell>
        </row>
        <row r="385">
          <cell r="A385">
            <v>1239</v>
          </cell>
          <cell r="B385" t="str">
            <v>박진영</v>
          </cell>
          <cell r="C385" t="str">
            <v>연봉</v>
          </cell>
        </row>
        <row r="386">
          <cell r="A386">
            <v>1247</v>
          </cell>
          <cell r="B386" t="str">
            <v>전민희</v>
          </cell>
          <cell r="C386" t="str">
            <v>연봉</v>
          </cell>
        </row>
        <row r="387">
          <cell r="A387">
            <v>1296</v>
          </cell>
          <cell r="B387" t="str">
            <v>튜안</v>
          </cell>
          <cell r="C387" t="str">
            <v>연봉</v>
          </cell>
        </row>
        <row r="388">
          <cell r="A388">
            <v>131</v>
          </cell>
          <cell r="B388" t="str">
            <v>김정규</v>
          </cell>
          <cell r="C388" t="str">
            <v>연봉</v>
          </cell>
        </row>
        <row r="389">
          <cell r="A389">
            <v>907</v>
          </cell>
          <cell r="B389" t="str">
            <v>김성목</v>
          </cell>
          <cell r="C389" t="str">
            <v>연봉</v>
          </cell>
        </row>
        <row r="390">
          <cell r="A390">
            <v>206</v>
          </cell>
          <cell r="B390" t="str">
            <v>유형렬</v>
          </cell>
          <cell r="C390" t="str">
            <v>연봉</v>
          </cell>
        </row>
        <row r="391">
          <cell r="A391">
            <v>605</v>
          </cell>
          <cell r="B391" t="str">
            <v>임성환</v>
          </cell>
          <cell r="C391" t="str">
            <v>연봉</v>
          </cell>
        </row>
        <row r="392">
          <cell r="A392">
            <v>1166</v>
          </cell>
          <cell r="B392" t="str">
            <v>김태훈</v>
          </cell>
          <cell r="C392" t="str">
            <v>연봉</v>
          </cell>
        </row>
        <row r="393">
          <cell r="A393">
            <v>150</v>
          </cell>
          <cell r="B393" t="str">
            <v>지현구</v>
          </cell>
          <cell r="C393" t="str">
            <v>연봉</v>
          </cell>
        </row>
        <row r="394">
          <cell r="A394">
            <v>848</v>
          </cell>
          <cell r="B394" t="str">
            <v>이동주</v>
          </cell>
          <cell r="C394" t="str">
            <v>연봉</v>
          </cell>
        </row>
        <row r="395">
          <cell r="A395">
            <v>1164</v>
          </cell>
          <cell r="B395" t="str">
            <v>나정훈</v>
          </cell>
          <cell r="C395" t="str">
            <v>연봉</v>
          </cell>
        </row>
        <row r="396">
          <cell r="A396">
            <v>1213</v>
          </cell>
          <cell r="B396" t="str">
            <v>티엔</v>
          </cell>
          <cell r="C396" t="str">
            <v>연봉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제조원가"/>
      <sheetName val="대차대조표 리스료수정후(2)"/>
      <sheetName val="손익계산서 (2)"/>
      <sheetName val="제조원가 (2)"/>
      <sheetName val="대차대조표 감사후(3)"/>
      <sheetName val="손익계산서 (3)"/>
      <sheetName val="제조원가 (3)"/>
      <sheetName val="대차대조표 잉여금처분후(4)"/>
      <sheetName val="이익잉여금"/>
      <sheetName val="기계장치 (2)"/>
      <sheetName val="Sheet1 (2)"/>
      <sheetName val="10월 급여"/>
      <sheetName val="대차합동"/>
      <sheetName val="여신"/>
      <sheetName val="수신"/>
      <sheetName val="급여"/>
      <sheetName val="00퇴직급여충당금"/>
      <sheetName val="손익"/>
      <sheetName val="2000년1차"/>
      <sheetName val="M.수원_원가배부Ⅲ"/>
      <sheetName val="외화채권"/>
      <sheetName val="TOP HEAVY PAYMENT graph"/>
      <sheetName val="INFORM"/>
      <sheetName val="수익성분석"/>
      <sheetName val="표지"/>
    </sheetNames>
    <sheetDataSet>
      <sheetData sheetId="0">
        <row r="24">
          <cell r="E24">
            <v>245601096</v>
          </cell>
        </row>
      </sheetData>
      <sheetData sheetId="1" refreshError="1"/>
      <sheetData sheetId="2">
        <row r="50">
          <cell r="C50">
            <v>4637629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상각기준"/>
      <sheetName val="GAAP비교"/>
      <sheetName val="summary"/>
      <sheetName val="land"/>
      <sheetName val="building"/>
      <sheetName val="structures"/>
      <sheetName val="machinery"/>
      <sheetName val="vehicles"/>
      <sheetName val="tools"/>
      <sheetName val="furniture"/>
      <sheetName val="고정처분"/>
      <sheetName val="intangible"/>
      <sheetName val="machinery (2)"/>
      <sheetName val="machinery (3)"/>
      <sheetName val="시산표"/>
      <sheetName val="1Q"/>
      <sheetName val="Master"/>
      <sheetName val="금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의뢰"/>
      <sheetName val="도면복사"/>
      <sheetName val="FAX양식 "/>
      <sheetName val="목창호 "/>
      <sheetName val="96진00"/>
      <sheetName val="#REF"/>
      <sheetName val="도형"/>
      <sheetName val="전체"/>
      <sheetName val="인원표준"/>
      <sheetName val="손익분석"/>
      <sheetName val="노임이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-Recruit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D"/>
      <sheetName val="Cntmrs"/>
      <sheetName val="MasterBowSht 2001"/>
      <sheetName val="IncidentsEAP"/>
      <sheetName val="91_INDUSTRIAL_SALES_REPORT"/>
      <sheetName val="FEB summary"/>
      <sheetName val="DATA"/>
      <sheetName val="ARTARG"/>
      <sheetName val="2000"/>
      <sheetName val="Actuals by Mth"/>
      <sheetName val="Forecast"/>
      <sheetName val="Plan By Mth"/>
      <sheetName val="Actuals YTD-Mth"/>
      <sheetName val="Plan YTD-Mth"/>
      <sheetName val="Sheet1"/>
      <sheetName val="Control"/>
      <sheetName val="Input"/>
      <sheetName val="Actual &amp; Forecast"/>
      <sheetName val="Initiation"/>
      <sheetName val="Rates"/>
      <sheetName val="Work hours"/>
      <sheetName val="Defaults"/>
      <sheetName val="Inventory"/>
      <sheetName val="SAL-2000"/>
      <sheetName val="Matrix"/>
      <sheetName val="Bowler"/>
      <sheetName val="KPI - Ames"/>
      <sheetName val="KPI - Loveland"/>
      <sheetName val="KPI - LCR Manufacturing"/>
      <sheetName val="KPI - LCM Instruments"/>
      <sheetName val="Matrix-Level 3-Gastonia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Table"/>
      <sheetName val="Monthly Allowances"/>
      <sheetName val="Sheet6"/>
      <sheetName val="Ops Review Agenda"/>
      <sheetName val="Forecast Accy, OTD, and Turns "/>
      <sheetName val="EF021A"/>
      <sheetName val="Active Employees - done 0904"/>
      <sheetName val="ALL_BK_LOG"/>
      <sheetName val="Consolidated Budget Worksheet"/>
      <sheetName val="backend"/>
      <sheetName val="ACM"/>
      <sheetName val="L2 Sales KPI"/>
      <sheetName val="CM_OTD"/>
      <sheetName val="CM_-_Inv"/>
      <sheetName val="CM_-_LCR_PPV"/>
      <sheetName val="Non-LCR_PPV"/>
      <sheetName val="Action_Plan_PPV_Master"/>
      <sheetName val="ABC_Data"/>
      <sheetName val="MasterBowSht_2001"/>
      <sheetName val="FEB_summary"/>
      <sheetName val="Actuals_by_Mth"/>
      <sheetName val="Plan_By_Mth"/>
      <sheetName val="Actuals_YTD-Mth"/>
      <sheetName val="Plan_YTD-Mth"/>
      <sheetName val="Actual_&amp;_Forecast"/>
      <sheetName val="Work_hours"/>
      <sheetName val="KPI_-_Ames"/>
      <sheetName val="KPI_-_Loveland"/>
      <sheetName val="KPI_-_LCR_Manufacturing"/>
      <sheetName val="KPI_-_LCM_Instruments"/>
      <sheetName val="Matrix-Level_3-Gastonia"/>
      <sheetName val="Eng_$izedRoadmap"/>
      <sheetName val="FY04_Actual"/>
      <sheetName val="Monthly_Allowances"/>
      <sheetName val="Ops_Review_Agenda"/>
      <sheetName val="Forecast_Accy,_OTD,_and_Turns_"/>
      <sheetName val="Active_Employees_-_done_0904"/>
      <sheetName val="Consolidated_Budget_Worksheet"/>
      <sheetName val="L2_Sales_KPI"/>
      <sheetName val="CM_OTD1"/>
      <sheetName val="CM_-_Inv1"/>
      <sheetName val="CM_-_LCR_PPV1"/>
      <sheetName val="Non-LCR_PPV1"/>
      <sheetName val="Action_Plan_PPV_Master1"/>
      <sheetName val="ABC_Data1"/>
      <sheetName val="MasterBowSht_2001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KPI_-_Ames1"/>
      <sheetName val="KPI_-_Loveland1"/>
      <sheetName val="KPI_-_LCR_Manufacturing1"/>
      <sheetName val="KPI_-_LCM_Instruments1"/>
      <sheetName val="Matrix-Level_3-Gastonia1"/>
      <sheetName val="Eng_$izedRoadmap1"/>
      <sheetName val="FY04_Actual1"/>
      <sheetName val="Monthly_Allowances1"/>
      <sheetName val="Ops_Review_Agenda1"/>
      <sheetName val="Forecast_Accy,_OTD,_and_Turns_1"/>
      <sheetName val="Active_Employees_-_done_09041"/>
      <sheetName val="Consolidated_Budget_Worksheet1"/>
      <sheetName val="L2_Sales_KPI1"/>
      <sheetName val="Ignor this tab"/>
      <sheetName val="Ames 2001 KPIs"/>
      <sheetName val="P&amp;L BUD"/>
      <sheetName val="Suppliers"/>
      <sheetName val="Index"/>
      <sheetName val="Fcst"/>
      <sheetName val="072902_NA_Sales_Hist"/>
      <sheetName val="RECEIPTS"/>
      <sheetName val="2002_PD_RJ_Channel_Aug"/>
      <sheetName val="2002_PD_Top_42_Aug"/>
      <sheetName val="CM-BACKLOG"/>
      <sheetName val="Don't Use Tab"/>
      <sheetName val="DateLookup"/>
      <sheetName val="4upchart"/>
      <sheetName val="8-PF"/>
      <sheetName val="OH Service Costs"/>
      <sheetName val="OH G&amp;A (Other)"/>
      <sheetName val="Actuals-Mth"/>
      <sheetName val="Actuals-YTD"/>
      <sheetName val="Pln by mth"/>
      <sheetName val="Pln YTD"/>
      <sheetName val="Act"/>
      <sheetName val="Prev Fcst"/>
      <sheetName val="2002_PD_RJ_Channel_July"/>
      <sheetName val="2002_PD_Top_42_July"/>
      <sheetName val="PLANT COMPLIANC"/>
      <sheetName val="Turns"/>
      <sheetName val="67_WW_SALES_YTD_BY_STATE_AND_MA"/>
      <sheetName val="2003byQtr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Sheet2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Tabelle"/>
      <sheetName val="Plan2"/>
      <sheetName val="Fin Summary"/>
      <sheetName val="src"/>
      <sheetName val="Assumptions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815_LDO_US_SALES_REPORT"/>
      <sheetName val="02 ACT"/>
      <sheetName val="Sheet3"/>
      <sheetName val="Avg_Day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Lists"/>
      <sheetName val="SAFETY"/>
      <sheetName val="Service Contract Work"/>
      <sheetName val="Feuil1"/>
      <sheetName val="SVC請求DATA"/>
      <sheetName val="Spend_Summary YTD 0908"/>
      <sheetName val="Consolidated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Regional Projections"/>
      <sheetName val="1-30 Consolidated "/>
      <sheetName val="List Data"/>
      <sheetName val="c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Working Capital"/>
      <sheetName val="02_power KPI"/>
      <sheetName val="825_LDO_ROW_SALES_REPORT"/>
      <sheetName val="02_ACT"/>
      <sheetName val="Pln_by_mth"/>
      <sheetName val="Pln_YTD"/>
      <sheetName val="#REF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Pemex Cost Savings"/>
      <sheetName val="AMCY Impact"/>
      <sheetName val="4.1&amp;2"/>
      <sheetName val="046c8491-516e-4c6d-a93b-e2c1b55"/>
      <sheetName val="JE"/>
      <sheetName val="Upload"/>
      <sheetName val="FEED"/>
      <sheetName val="Data Inputs"/>
      <sheetName val="Spofa"/>
      <sheetName val="RCCM"/>
      <sheetName val="Ignor_this_tab"/>
      <sheetName val="Cleveland Data"/>
      <sheetName val="valid data lists"/>
      <sheetName val="EB Orders mix"/>
      <sheetName val="EB Sales mix"/>
      <sheetName val="Project_Activities"/>
      <sheetName val="OH_Service_Costs"/>
      <sheetName val="OH_G&amp;A_(Other)"/>
      <sheetName val="VJ_12monthshistory"/>
      <sheetName val="QRY_Problems"/>
      <sheetName val="Top"/>
      <sheetName val="Development - Top"/>
      <sheetName val="Systems Test - Top"/>
      <sheetName val="Parms"/>
      <sheetName val="Modules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CRF2a"/>
      <sheetName val="FORMULAS"/>
      <sheetName val="Top Level Countermeasure"/>
      <sheetName val="Plant KPI "/>
      <sheetName val="Detail"/>
      <sheetName val="Cntmrs_Recruit"/>
      <sheetName val="Key_Inputs"/>
      <sheetName val="Q199 -APRIL"/>
      <sheetName val="Agro-99BS"/>
      <sheetName val="DEMOREPORT"/>
      <sheetName val="Matrix_Level 3_Gastonia"/>
      <sheetName val="Sheet1 (2)"/>
      <sheetName val="Data Source"/>
      <sheetName val="Worldwide - D"/>
      <sheetName val="Product type"/>
      <sheetName val="Data Sheet"/>
      <sheetName val="Sheet4"/>
      <sheetName val="New_Product"/>
      <sheetName val="Level_1_CM"/>
      <sheetName val="LOOK-UP"/>
      <sheetName val="Reference"/>
      <sheetName val="03 ACT"/>
      <sheetName val="4 (D3) A III supp-doc 2"/>
      <sheetName val="%KanBans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Country Index"/>
      <sheetName val="Bristol"/>
      <sheetName val="Goleta"/>
      <sheetName val="Total X-Rite Inventory"/>
      <sheetName val="No Bids or Cancelled"/>
      <sheetName val="2011 Quotes Sent"/>
      <sheetName val="2011 Quotes"/>
      <sheetName val="Mid (DE)"/>
      <sheetName val="Calendar"/>
      <sheetName val="Ignored supplier"/>
      <sheetName val="Term of payment"/>
      <sheetName val="New supplier"/>
      <sheetName val="DDC"/>
      <sheetName val="PSI"/>
      <sheetName val="KPI Level 2 Total"/>
      <sheetName val="May 97"/>
      <sheetName val="4th Bowling chart PM_Phil"/>
      <sheetName val="CRA-Detail"/>
      <sheetName val="Setup"/>
      <sheetName val="Formulaholder"/>
      <sheetName val="1031"/>
      <sheetName val="1031R"/>
      <sheetName val="data003"/>
      <sheetName val="Dropdown"/>
      <sheetName val="TAM_PAM_SAM"/>
      <sheetName val="Revenue"/>
      <sheetName val="Quelle"/>
      <sheetName val="PLAN-FCST"/>
      <sheetName val="JUN KPI-C (Bris)"/>
      <sheetName val="Nevada"/>
      <sheetName val="Problem Solving Freight"/>
      <sheetName val="Warranty Details"/>
      <sheetName val="Cover"/>
      <sheetName val="KPI"/>
      <sheetName val="data001"/>
      <sheetName val="data002"/>
      <sheetName val="Initiate"/>
      <sheetName val="AUG 2012"/>
      <sheetName val="ZZ_DowntimeIssuesMTD"/>
      <sheetName val="Assy Exc Takt"/>
      <sheetName val="Forecast&amp;Demo "/>
      <sheetName val="Headcount formatted Dlists"/>
      <sheetName val="Greece"/>
      <sheetName val="Unfunded Plan"/>
      <sheetName val="Category List"/>
      <sheetName val="Definition"/>
      <sheetName val="P&amp;L"/>
      <sheetName val="TOTAL"/>
      <sheetName val="R3"/>
      <sheetName val="Instrucciones"/>
      <sheetName val="Risk_Assessment"/>
      <sheetName val="Bristol Data"/>
      <sheetName val="add&gt;180"/>
      <sheetName val="TTI"/>
      <sheetName val="Goleta Data"/>
      <sheetName val="Richmond Data"/>
      <sheetName val="total yr comparison vs PM"/>
      <sheetName val="Project_Status_Rollup"/>
      <sheetName val="凭证汇总"/>
      <sheetName val="TEST HOURS MONTHLY REPORT"/>
      <sheetName val="Contentious Changes"/>
      <sheetName val="budget"/>
      <sheetName val="PSI BUDGET02"/>
      <sheetName val="PIVOT PY"/>
      <sheetName val="Service KPI  "/>
      <sheetName val="NA TTI-Media"/>
      <sheetName val="ATV - Back-up"/>
      <sheetName val="1. GVR End Customer Sales"/>
      <sheetName val="Vlookup"/>
      <sheetName val="Date"/>
      <sheetName val="Names"/>
      <sheetName val="Raw_Data"/>
      <sheetName val="Assessment"/>
      <sheetName val="List"/>
      <sheetName val="Menu"/>
      <sheetName val="name definition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MasterBowSht 2001.xls"/>
      <sheetName val="MasterBowSht%202001.xls"/>
      <sheetName val="Top Level Flash "/>
      <sheetName val="DCI"/>
      <sheetName val="Expense"/>
      <sheetName val="JAN"/>
      <sheetName val="SW Quality"/>
      <sheetName val="CSM Content"/>
      <sheetName val="#REF!#REF!-Level 3-Gastonia"/>
      <sheetName val="Direct Data"/>
      <sheetName val="Indirect Data"/>
      <sheetName val="Lookups"/>
      <sheetName val="Overhead Rates"/>
      <sheetName val="L2 Key Accounts"/>
      <sheetName val="G&amp;A"/>
      <sheetName val="Marketing"/>
      <sheetName val="R&amp;D"/>
      <sheetName val="P&amp;L Summary"/>
      <sheetName val="Ref data proj"/>
      <sheetName val="Ignor_this_tab1"/>
      <sheetName val="P&amp;L_BUD"/>
      <sheetName val="Ames_2001_KPIs"/>
      <sheetName val="Pln_by_mth1"/>
      <sheetName val="Pln_YTD1"/>
      <sheetName val="02_ACT1"/>
      <sheetName val="Prev_Fcst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List_Data"/>
      <sheetName val="Operating_Statement_Data"/>
      <sheetName val="New_Product1"/>
      <sheetName val="perf_by_state"/>
      <sheetName val="VPM_Product_Family_Margin"/>
      <sheetName val="VISU_Product_Margin"/>
      <sheetName val="Level_1_CM1"/>
      <sheetName val="RAS58_Action_Plan"/>
      <sheetName val="RawData(finance_only)"/>
      <sheetName val="Plant_KPI_"/>
      <sheetName val="Data_Source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Int_Analysis"/>
      <sheetName val="PLANT_COMPLIANC"/>
      <sheetName val="ex_GMBH"/>
      <sheetName val="02_power_KPI"/>
      <sheetName val="DTS_actual"/>
      <sheetName val="LW_actual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OUP_Dump"/>
      <sheetName val="Q2_Salaries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03_ACT"/>
      <sheetName val="valid_data_lists"/>
      <sheetName val="Europe_Essbase"/>
      <sheetName val="Tabelle1"/>
      <sheetName val="CanStk"/>
      <sheetName val="Case and Palt"/>
      <sheetName val="Frcst pivot"/>
      <sheetName val="leadtime"/>
      <sheetName val="Monthend+Intransit Pivot"/>
      <sheetName val="Monthend + Intransit"/>
      <sheetName val="DetailedOpex_KhalixTemplate"/>
      <sheetName val="Sheet46"/>
      <sheetName val="Heat"/>
      <sheetName val="Mirror"/>
      <sheetName val="Plater"/>
      <sheetName val="Vib_BO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StratMeas"/>
      <sheetName val="Analyis"/>
      <sheetName val="Query2"/>
      <sheetName val="OI  OTD IF"/>
      <sheetName val="Gross Margin Target - Year One "/>
      <sheetName val="Asia region _AUD"/>
      <sheetName val="Layout"/>
      <sheetName val="CodeList"/>
      <sheetName val="score vlooks"/>
      <sheetName val="2a. Assumptions"/>
      <sheetName val="CF1"/>
      <sheetName val="master"/>
      <sheetName val="L1 PD Matrix"/>
      <sheetName val="BV"/>
      <sheetName val="Elim-907"/>
      <sheetName val="MPC Sales unit-product"/>
      <sheetName val="MPC Service unit-account"/>
      <sheetName val="[MasterBowSht 2001.xls]__xrit_7"/>
      <sheetName val="\Users\rkunik\Library\Caches\Te"/>
      <sheetName val="vol2002"/>
      <sheetName val="Start"/>
      <sheetName val="CUID"/>
      <sheetName val="ITMB"/>
      <sheetName val="Cntmrs-Chgo Accid"/>
      <sheetName val="Source List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EUR PRICING Data"/>
      <sheetName val="SAS"/>
      <sheetName val="NAS"/>
      <sheetName val="Global"/>
      <sheetName val="regional divisions"/>
      <sheetName val="Countermeasures New Absolute"/>
      <sheetName val="Details"/>
      <sheetName val="Chart_of_Accounts"/>
      <sheetName val="Summary_PL"/>
      <sheetName val="IPL_Input"/>
      <sheetName val="COUNTER_MEASURE_INVENTORY"/>
      <sheetName val="Capital_Exp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CHART"/>
      <sheetName val="Metrics"/>
      <sheetName val="LOA"/>
      <sheetName val="par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Revenue Stretch by Product Line"/>
      <sheetName val="Tibitoc Bluesheet"/>
      <sheetName val="Recurring Expenses"/>
      <sheetName val="Count_Table"/>
      <sheetName val="Dept_Table"/>
      <sheetName val="Status_Table"/>
      <sheetName val="Term_Table"/>
      <sheetName val="Months"/>
      <sheetName val="RA YTD 2004"/>
      <sheetName val="Melb "/>
      <sheetName val="Newcastle "/>
      <sheetName val="MasterBowSht_2001_xls"/>
      <sheetName val="MasterBowSht%202001_xls"/>
      <sheetName val="Top_Level_Flash_"/>
      <sheetName val="CONTROL TAB"/>
      <sheetName val="USA_POS_FC_2015 2 "/>
      <sheetName val="Drop Downs"/>
      <sheetName val="Tab"/>
      <sheetName val="RCCM OTD &amp; PD February"/>
      <sheetName val="Data lookup"/>
      <sheetName val="FormulaData"/>
      <sheetName val="VIQUA Master"/>
      <sheetName val="Sales &amp; Orders by Division"/>
      <sheetName val="Actual"/>
      <sheetName val="Drop-Down"/>
      <sheetName val="Z Dropdowns"/>
      <sheetName val="8. Data 3 "/>
      <sheetName val="Analyse"/>
      <sheetName val="Parameters"/>
      <sheetName val=" "/>
      <sheetName val="MPC by prod"/>
      <sheetName val="MPC service"/>
      <sheetName val="省份城市"/>
      <sheetName val="Master PSI"/>
      <sheetName val="ASSESSMENT GRID GM"/>
      <sheetName val="Classifications"/>
      <sheetName val="se"/>
      <sheetName val="D1"/>
      <sheetName val="D2"/>
      <sheetName val="D3"/>
      <sheetName val="5430"/>
      <sheetName val="PAGE S8 2002"/>
      <sheetName val="AGD"/>
      <sheetName val="Pull Downs"/>
      <sheetName val="Open Items"/>
      <sheetName val="RAME funnel "/>
      <sheetName val="Filter Columns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"/>
      <sheetName val="Reason Codes"/>
      <sheetName val="PID Divisional Report"/>
      <sheetName val="map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8. Pareto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Matr례ਲ਼"/>
      <sheetName val="MasterBowSht%202001"/>
      <sheetName val="Action Plan"/>
      <sheetName val="Сотрудники Kerr - все данные"/>
      <sheetName val="Hardware Tracker Data"/>
      <sheetName val="Tool Kit"/>
      <sheetName val="ACCOUNTS"/>
      <sheetName val="SSE Assumps - Customer Values"/>
      <sheetName val="SC - Calculations"/>
      <sheetName val="Top 6 sku's - Wk of April 6"/>
      <sheetName val="Listas"/>
      <sheetName val="Sheet8"/>
      <sheetName val="KPI #1 - Approvals"/>
      <sheetName val="KPI #2 - Re-registration"/>
      <sheetName val="Parm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Lookup Tables"/>
      <sheetName val="TES PROTHEUS"/>
      <sheetName val="CM_Quick Turn"/>
      <sheetName val="qresults_general"/>
      <sheetName val="Hárok1"/>
      <sheetName val="PDEscrapwork"/>
      <sheetName val="NC List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Revenue_Stretch_by_Product_Line"/>
      <sheetName val="Tibitoc_Bluesheet"/>
      <sheetName val="RA_YTD_2004"/>
      <sheetName val="VIQUA_Master"/>
      <sheetName val="Sales_&amp;_Orders_by_Division"/>
      <sheetName val="Z_Dropdowns"/>
      <sheetName val="8__Data_3_"/>
      <sheetName val="_"/>
      <sheetName val="MPC_by_prod"/>
      <sheetName val="MPC_service"/>
      <sheetName val="Master_PSI"/>
      <sheetName val="ASSESSMENT_GRID_GM"/>
      <sheetName val="PAGE_S8_2002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Filter_Columns"/>
      <sheetName val="Reason_Codes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Benefit 1"/>
      <sheetName val="P&amp;L Scenerio 1"/>
      <sheetName val="LWQJ1"/>
      <sheetName val="Period Lookup"/>
      <sheetName val="Pareto Categories"/>
      <sheetName val="MSKTable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/>
      <sheetData sheetId="514" refreshError="1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기준정보"/>
      <sheetName val="원가배부작업시간"/>
      <sheetName val="대차대조표"/>
      <sheetName val="제조원가"/>
      <sheetName val="기계장치 (2)"/>
      <sheetName val="영화별rawdata"/>
      <sheetName val="금융"/>
      <sheetName val="은행"/>
      <sheetName val="리스"/>
      <sheetName val="보험"/>
      <sheetName val="2.대외공문"/>
      <sheetName val="대차합동"/>
      <sheetName val="급여지급"/>
      <sheetName val="TB"/>
      <sheetName val="회사정보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2월"/>
      <sheetName val="연차"/>
      <sheetName val="department"/>
      <sheetName val="원가표"/>
      <sheetName val="약품"/>
      <sheetName val="기본입력사항"/>
      <sheetName val="기준수익률"/>
      <sheetName val="기본"/>
      <sheetName val="TB-SAP"/>
      <sheetName val="SEV"/>
      <sheetName val="Inv. LS"/>
      <sheetName val="현황요약"/>
      <sheetName val="Identity"/>
      <sheetName val="location"/>
      <sheetName val="Physical"/>
      <sheetName val="PriceLevel"/>
      <sheetName val="Sales Comparison"/>
      <sheetName val="Total_list"/>
      <sheetName val="Value"/>
      <sheetName val="일반관리비(선급보험료)-총무"/>
      <sheetName val="DATA"/>
      <sheetName val="원가1"/>
      <sheetName val="퇴직영수증"/>
      <sheetName val="광주"/>
      <sheetName val="기초수불"/>
      <sheetName val="대구"/>
      <sheetName val="대전"/>
      <sheetName val="부산"/>
      <sheetName val="1995년 섹터별 매출"/>
      <sheetName val="기조_증감"/>
      <sheetName val="기조_손익"/>
      <sheetName val="손익"/>
      <sheetName val="증감내역"/>
      <sheetName val="피엘"/>
      <sheetName val="GR_EBITDA"/>
      <sheetName val="GR_판매추이"/>
      <sheetName val="GR_전사이익"/>
      <sheetName val="1002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4.보증금(전신전화가입권)"/>
      <sheetName val="Sheet9"/>
      <sheetName val="일위대가"/>
      <sheetName val="영업외손익등"/>
      <sheetName val="직노"/>
      <sheetName val="주식배당"/>
      <sheetName val="일위대가목차"/>
      <sheetName val="제조원가계산서 (2)"/>
      <sheetName val="제품(수출)매출"/>
      <sheetName val="패널"/>
      <sheetName val="아파트진행률"/>
      <sheetName val="Overview"/>
      <sheetName val="이름"/>
      <sheetName val="대지급금(외화)"/>
      <sheetName val="Sheet2"/>
      <sheetName val="제품분류코드"/>
      <sheetName val="213"/>
      <sheetName val="연불채권"/>
      <sheetName val="자료"/>
      <sheetName val="기성내역서표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2.유전개발자금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0.광업권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6.미지급배당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3.사채명세서"/>
      <sheetName val="44.장기차입금"/>
      <sheetName val="45.외화장기차입금"/>
      <sheetName val="46.충당금명세"/>
      <sheetName val="47.자본금"/>
      <sheetName val="48.자본잉여금"/>
      <sheetName val="49.이익잉여금"/>
      <sheetName val="50.국민연금퇴직전환금"/>
      <sheetName val="금융"/>
      <sheetName val="은행"/>
      <sheetName val="리스"/>
      <sheetName val="보험"/>
      <sheetName val="DATA"/>
      <sheetName val="계정code"/>
      <sheetName val="Ctrl"/>
      <sheetName val="이자"/>
      <sheetName val="변제"/>
      <sheetName val="상환대상"/>
      <sheetName val="기계장치 (2)"/>
      <sheetName val="급여지급"/>
      <sheetName val="10월급여"/>
      <sheetName val="9월 급여"/>
      <sheetName val="여신"/>
      <sheetName val="수신"/>
      <sheetName val="월간인력"/>
      <sheetName val="인력소요계획"/>
      <sheetName val="Sheet1"/>
      <sheetName val="교환국"/>
      <sheetName val="기지국"/>
      <sheetName val="기타"/>
      <sheetName val="원격국"/>
      <sheetName val="주장비"/>
      <sheetName val="중계국"/>
      <sheetName val="수익성분석"/>
      <sheetName val="변수리스트"/>
      <sheetName val="고정자산원본"/>
      <sheetName val="13_소스"/>
      <sheetName val="조견표"/>
      <sheetName val="Sheet1 (2)"/>
      <sheetName val="10월 급여"/>
      <sheetName val="현장관리비"/>
      <sheetName val="실행내역"/>
      <sheetName val="1_현금등가물"/>
      <sheetName val="2_단기금융상품"/>
      <sheetName val="3_유가증권명세서"/>
      <sheetName val="4_매출채권집계"/>
      <sheetName val="5_매출채권(외상매출금,받을어음)"/>
      <sheetName val="6_할인어음"/>
      <sheetName val="7_배서어음명세서"/>
      <sheetName val="8_미수금(공사,분양)"/>
      <sheetName val="9_미수수익명세서"/>
      <sheetName val="10_단기대여금"/>
      <sheetName val="11_선급금"/>
      <sheetName val="12_선급비용집계표"/>
      <sheetName val="13_단기선급비용"/>
      <sheetName val="14_단기선급비용(반입비)"/>
      <sheetName val="15_재고자산집계"/>
      <sheetName val="16_수불명세서"/>
      <sheetName val="17_타계정대체명세서"/>
      <sheetName val="18_장기금융상품"/>
      <sheetName val="19_투자유가증권(지분법제외)"/>
      <sheetName val="20_투자유가증권(지분법적용)"/>
      <sheetName val="21_투자유가증권(출자금)"/>
      <sheetName val="22_유전개발자금"/>
      <sheetName val="23_장기대여금"/>
      <sheetName val="24_보증금(전신전화가입권)"/>
      <sheetName val="25_보증금(임차보증금외)"/>
      <sheetName val="26_장기선급비용"/>
      <sheetName val="27_단체퇴직명세서"/>
      <sheetName val="28_유형고정자산"/>
      <sheetName val="29_무형고정자산"/>
      <sheetName val="30_광업권"/>
      <sheetName val="31_매입채무집계표"/>
      <sheetName val="32_매입채무명세서(외상매입금)"/>
      <sheetName val="33_매입채무명세서(지급어음)"/>
      <sheetName val="34_단기채무(단기차입,당좌차월)"/>
      <sheetName val="35_미지급금"/>
      <sheetName val="36_미지급배당금"/>
      <sheetName val="37_미지급비용"/>
      <sheetName val="38_선수금"/>
      <sheetName val="39_예수금"/>
      <sheetName val="40_유동성장기부채"/>
      <sheetName val="41_미지급법인세"/>
      <sheetName val="42_수입보증금"/>
      <sheetName val="43_사채명세서"/>
      <sheetName val="44_장기차입금"/>
      <sheetName val="45_외화장기차입금"/>
      <sheetName val="46_충당금명세"/>
      <sheetName val="47_자본금"/>
      <sheetName val="48_자본잉여금"/>
      <sheetName val="49_이익잉여금"/>
      <sheetName val="50_국민연금퇴직전환금"/>
      <sheetName val="일반정보"/>
      <sheetName val="대차대조표"/>
      <sheetName val="제조원가"/>
      <sheetName val="데이타시트"/>
      <sheetName val="대차합동"/>
      <sheetName val="기본정보입력"/>
      <sheetName val="손익계산서"/>
      <sheetName val="이익잉여금처분계산서"/>
      <sheetName val="제조원가명세서"/>
      <sheetName val="현금흐름표"/>
      <sheetName val="1002"/>
      <sheetName val="INFORM"/>
      <sheetName val="BS"/>
      <sheetName val="요약손익"/>
      <sheetName val="영업3팀(수량)"/>
      <sheetName val="현금흐름(SPC)"/>
      <sheetName val="해외상각"/>
      <sheetName val="108.수선비"/>
      <sheetName val="SA"/>
      <sheetName val="정산표"/>
      <sheetName val="sud"/>
      <sheetName val="자료"/>
      <sheetName val="118.세금과공과"/>
      <sheetName val="경영지표02`"/>
      <sheetName val="삼호중공업"/>
      <sheetName val="중공업분담"/>
      <sheetName val="2000년1차"/>
      <sheetName val="입력항목"/>
      <sheetName val="서식01-50"/>
      <sheetName val="Master"/>
      <sheetName val="배서어음명세서"/>
      <sheetName val="원료기말재고"/>
      <sheetName val="자재기말재고"/>
      <sheetName val="9월_급여"/>
      <sheetName val="기계장치_(2)"/>
      <sheetName val="cfanal"/>
      <sheetName val="profit"/>
      <sheetName val="Traffic비율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99선급비용"/>
      <sheetName val="경비예산"/>
      <sheetName val="생산성(2차)"/>
      <sheetName val="요약(1차)"/>
      <sheetName val="경기남부"/>
      <sheetName val="이익잉여금"/>
      <sheetName val="정의"/>
      <sheetName val="기초자료"/>
      <sheetName val="테이블"/>
      <sheetName val="J"/>
      <sheetName val="각주"/>
      <sheetName val="성적표96"/>
      <sheetName val="building"/>
      <sheetName val="TEMP2"/>
      <sheetName val="GAAP조정"/>
      <sheetName val="절대지우지말것"/>
      <sheetName val="TOTAL-PL"/>
      <sheetName val="영화별rawdata"/>
      <sheetName val="4.경비 5.영업외수지"/>
      <sheetName val="7월급여"/>
      <sheetName val="자금집행내역"/>
      <sheetName val="기초코드"/>
      <sheetName val="법인유형코드"/>
      <sheetName val="기본가정"/>
      <sheetName val="기초해지2"/>
      <sheetName val="기초해지"/>
      <sheetName val="생산계획"/>
      <sheetName val="상품수불(합산)"/>
      <sheetName val="FOB발"/>
      <sheetName val="상품입력"/>
      <sheetName val="상품수불(타총평)"/>
      <sheetName val="저장품입력"/>
      <sheetName val="총괄"/>
      <sheetName val="회사정보"/>
      <sheetName val="공구비품"/>
      <sheetName val="기계장치"/>
      <sheetName val="임차시설"/>
      <sheetName val="차량운반구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환율시트"/>
      <sheetName val="계정과목"/>
      <sheetName val="참고"/>
      <sheetName val="현금경비중역"/>
      <sheetName val="비품"/>
      <sheetName val="3100"/>
      <sheetName val="Code"/>
      <sheetName val="compare2"/>
      <sheetName val="경영03"/>
      <sheetName val="1_현금등가물1"/>
      <sheetName val="2_단기금융상품1"/>
      <sheetName val="3_유가증권명세서1"/>
      <sheetName val="4_매출채권집계1"/>
      <sheetName val="5_매출채권(외상매출금,받을어음)1"/>
      <sheetName val="6_할인어음1"/>
      <sheetName val="7_배서어음명세서1"/>
      <sheetName val="8_미수금(공사,분양)1"/>
      <sheetName val="9_미수수익명세서1"/>
      <sheetName val="10_단기대여금1"/>
      <sheetName val="11_선급금1"/>
      <sheetName val="12_선급비용집계표1"/>
      <sheetName val="13_단기선급비용1"/>
      <sheetName val="14_단기선급비용(반입비)1"/>
      <sheetName val="15_재고자산집계1"/>
      <sheetName val="16_수불명세서1"/>
      <sheetName val="17_타계정대체명세서1"/>
      <sheetName val="18_장기금융상품1"/>
      <sheetName val="19_투자유가증권(지분법제외)1"/>
      <sheetName val="20_투자유가증권(지분법적용)1"/>
      <sheetName val="21_투자유가증권(출자금)1"/>
      <sheetName val="22_유전개발자금1"/>
      <sheetName val="23_장기대여금1"/>
      <sheetName val="24_보증금(전신전화가입권)1"/>
      <sheetName val="25_보증금(임차보증금외)1"/>
      <sheetName val="26_장기선급비용1"/>
      <sheetName val="27_단체퇴직명세서1"/>
      <sheetName val="28_유형고정자산1"/>
      <sheetName val="29_무형고정자산1"/>
      <sheetName val="30_광업권1"/>
      <sheetName val="31_매입채무집계표1"/>
      <sheetName val="32_매입채무명세서(외상매입금)1"/>
      <sheetName val="33_매입채무명세서(지급어음)1"/>
      <sheetName val="34_단기채무(단기차입,당좌차월)1"/>
      <sheetName val="35_미지급금1"/>
      <sheetName val="36_미지급배당금1"/>
      <sheetName val="37_미지급비용1"/>
      <sheetName val="38_선수금1"/>
      <sheetName val="39_예수금1"/>
      <sheetName val="40_유동성장기부채1"/>
      <sheetName val="41_미지급법인세1"/>
      <sheetName val="42_수입보증금1"/>
      <sheetName val="43_사채명세서1"/>
      <sheetName val="44_장기차입금1"/>
      <sheetName val="45_외화장기차입금1"/>
      <sheetName val="46_충당금명세1"/>
      <sheetName val="47_자본금1"/>
      <sheetName val="48_자본잉여금1"/>
      <sheetName val="49_이익잉여금1"/>
      <sheetName val="50_국민연금퇴직전환금1"/>
      <sheetName val="9월_급여1"/>
      <sheetName val="기계장치_(2)1"/>
      <sheetName val="118_세금과공과"/>
      <sheetName val=""/>
      <sheetName val="DB"/>
      <sheetName val="3.판관비명세서"/>
      <sheetName val="민감도"/>
      <sheetName val="7월"/>
      <sheetName val="Sheet3"/>
      <sheetName val="종합원가분석 1 "/>
      <sheetName val="Sheet2"/>
      <sheetName val="단가산출서(기계)"/>
      <sheetName val="원가data"/>
      <sheetName val="수입2"/>
      <sheetName val="제품명및규격리스트"/>
      <sheetName val="입력"/>
      <sheetName val="인건비예산(정규직)"/>
      <sheetName val="인건비예산(용역)"/>
      <sheetName val="년차"/>
      <sheetName val="급여표"/>
      <sheetName val="정산"/>
      <sheetName val="손익요약(미사용)"/>
      <sheetName val="제1호"/>
      <sheetName val="시산표"/>
      <sheetName val="직원명부"/>
      <sheetName val="YOEMAGUM"/>
      <sheetName val="VM(유압)"/>
      <sheetName val="지질조사분석"/>
      <sheetName val="경비"/>
      <sheetName val="마감LIST-1"/>
      <sheetName val="품의서(갑)"/>
      <sheetName val="선급비용"/>
      <sheetName val="1_현금등가물2"/>
      <sheetName val="2_단기금융상품2"/>
      <sheetName val="3_유가증권명세서2"/>
      <sheetName val="4_매출채권집계2"/>
      <sheetName val="5_매출채권(외상매출금,받을어음)2"/>
      <sheetName val="6_할인어음2"/>
      <sheetName val="7_배서어음명세서2"/>
      <sheetName val="8_미수금(공사,분양)2"/>
      <sheetName val="9_미수수익명세서2"/>
      <sheetName val="10_단기대여금2"/>
      <sheetName val="11_선급금2"/>
      <sheetName val="12_선급비용집계표2"/>
      <sheetName val="13_단기선급비용2"/>
      <sheetName val="14_단기선급비용(반입비)2"/>
      <sheetName val="15_재고자산집계2"/>
      <sheetName val="16_수불명세서2"/>
      <sheetName val="17_타계정대체명세서2"/>
      <sheetName val="18_장기금융상품2"/>
      <sheetName val="19_투자유가증권(지분법제외)2"/>
      <sheetName val="20_투자유가증권(지분법적용)2"/>
      <sheetName val="21_투자유가증권(출자금)2"/>
      <sheetName val="22_유전개발자금2"/>
      <sheetName val="23_장기대여금2"/>
      <sheetName val="24_보증금(전신전화가입권)2"/>
      <sheetName val="25_보증금(임차보증금외)2"/>
      <sheetName val="26_장기선급비용2"/>
      <sheetName val="27_단체퇴직명세서2"/>
      <sheetName val="28_유형고정자산2"/>
      <sheetName val="29_무형고정자산2"/>
      <sheetName val="30_광업권2"/>
      <sheetName val="31_매입채무집계표2"/>
      <sheetName val="32_매입채무명세서(외상매입금)2"/>
      <sheetName val="33_매입채무명세서(지급어음)2"/>
      <sheetName val="34_단기채무(단기차입,당좌차월)2"/>
      <sheetName val="35_미지급금2"/>
      <sheetName val="36_미지급배당금2"/>
      <sheetName val="37_미지급비용2"/>
      <sheetName val="38_선수금2"/>
      <sheetName val="39_예수금2"/>
      <sheetName val="40_유동성장기부채2"/>
      <sheetName val="41_미지급법인세2"/>
      <sheetName val="42_수입보증금2"/>
      <sheetName val="43_사채명세서2"/>
      <sheetName val="44_장기차입금2"/>
      <sheetName val="45_외화장기차입금2"/>
      <sheetName val="46_충당금명세2"/>
      <sheetName val="47_자본금2"/>
      <sheetName val="48_자본잉여금2"/>
      <sheetName val="49_이익잉여금2"/>
      <sheetName val="50_국민연금퇴직전환금2"/>
      <sheetName val="실사"/>
      <sheetName val="ORDER"/>
      <sheetName val="손익분기분석"/>
      <sheetName val="주요재무비율"/>
      <sheetName val="생산성에관한지표"/>
      <sheetName val="Check"/>
      <sheetName val="구list"/>
      <sheetName val="경영재무 (입력)"/>
      <sheetName val="생산현황 (입력)"/>
      <sheetName val="연구개발 (입력)"/>
      <sheetName val="일반현황 (입력)"/>
      <sheetName val="품질관리 (입력)"/>
      <sheetName val="기계장치_(2)2"/>
      <sheetName val="9월_급여2"/>
      <sheetName val="118_세금과공과1"/>
      <sheetName val="Sheet1_(2)"/>
      <sheetName val="10월_급여"/>
      <sheetName val="4_경비_5_영업외수지"/>
      <sheetName val="108_수선비"/>
      <sheetName val="시산표(매출조정전)"/>
      <sheetName val="BM_NEW2"/>
      <sheetName val="10월상품입고"/>
      <sheetName val="9월"/>
      <sheetName val="4월"/>
      <sheetName val="3월"/>
      <sheetName val="10월"/>
      <sheetName val="11월"/>
      <sheetName val="5월"/>
      <sheetName val="6월"/>
      <sheetName val="2월"/>
      <sheetName val="1월"/>
      <sheetName val="8월"/>
      <sheetName val="TEMP1"/>
      <sheetName val="05경비ERP"/>
      <sheetName val="기계경비(시간당)"/>
      <sheetName val="램머"/>
      <sheetName val="전기"/>
      <sheetName val="요율"/>
      <sheetName val="장할생활 (2)"/>
      <sheetName val="총괄표"/>
      <sheetName val="배부기준A"/>
      <sheetName val="1월분"/>
      <sheetName val="2월급여"/>
      <sheetName val="3월급여"/>
      <sheetName val="4월급여"/>
      <sheetName val="5월급여"/>
      <sheetName val="6월급여"/>
      <sheetName val="주소"/>
      <sheetName val="인센티브3차"/>
      <sheetName val="3.5 Inch 가동 효율"/>
      <sheetName val="2.5 Inch 가동 효율"/>
      <sheetName val="송풍기단가"/>
      <sheetName val="고효율전동기가격"/>
      <sheetName val="생산원가"/>
      <sheetName val="수금현황"/>
      <sheetName val="방침보고"/>
      <sheetName val="Non-Statistical Sampling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SaleHC"/>
      <sheetName val="2003 SALE HC908"/>
      <sheetName val="은행"/>
      <sheetName val="출입자명단"/>
      <sheetName val="企业表一"/>
      <sheetName val="M-5C"/>
      <sheetName val="M-5A"/>
      <sheetName val="경영비율 "/>
      <sheetName val="#REF"/>
      <sheetName val="시산표"/>
      <sheetName val="7 (2)"/>
      <sheetName val="월별자료"/>
      <sheetName val="24.보증금(전신전화가입권)"/>
      <sheetName val="자금집행내역"/>
      <sheetName val="118.세금과공과"/>
      <sheetName val="수선비"/>
      <sheetName val="드롭박스"/>
      <sheetName val="결과조달"/>
      <sheetName val="2003%20SALE%20HC908.xls"/>
      <sheetName val=""/>
      <sheetName val="수액원료"/>
      <sheetName val="부재료입고집계"/>
      <sheetName val="xxxxxx"/>
      <sheetName val="과거판매자료"/>
    </sheetNames>
    <sheetDataSet>
      <sheetData sheetId="0" refreshError="1">
        <row r="87">
          <cell r="C87" t="str">
            <v>SL 443</v>
          </cell>
          <cell r="D87">
            <v>75000</v>
          </cell>
        </row>
        <row r="88">
          <cell r="D88">
            <v>67000</v>
          </cell>
        </row>
        <row r="89">
          <cell r="D89">
            <v>0</v>
          </cell>
        </row>
        <row r="90">
          <cell r="D90">
            <v>86500</v>
          </cell>
        </row>
        <row r="91">
          <cell r="D91">
            <v>10000</v>
          </cell>
        </row>
        <row r="92">
          <cell r="D92">
            <v>1100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8000</v>
          </cell>
        </row>
        <row r="100">
          <cell r="D100">
            <v>0</v>
          </cell>
        </row>
        <row r="102">
          <cell r="D102">
            <v>6000</v>
          </cell>
        </row>
        <row r="103">
          <cell r="D103">
            <v>6000</v>
          </cell>
        </row>
        <row r="104">
          <cell r="D104">
            <v>4000</v>
          </cell>
        </row>
        <row r="105">
          <cell r="D105">
            <v>60000</v>
          </cell>
        </row>
        <row r="106">
          <cell r="D106">
            <v>55000</v>
          </cell>
        </row>
        <row r="107">
          <cell r="D107">
            <v>0</v>
          </cell>
        </row>
        <row r="109">
          <cell r="D109">
            <v>0</v>
          </cell>
        </row>
        <row r="110">
          <cell r="D110">
            <v>32000</v>
          </cell>
        </row>
        <row r="111">
          <cell r="D111">
            <v>0</v>
          </cell>
        </row>
        <row r="112">
          <cell r="D112">
            <v>46500</v>
          </cell>
        </row>
        <row r="113">
          <cell r="D1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원가기준정보"/>
      <sheetName val="원가배부작업시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공사기성"/>
      <sheetName val="기성수정 (옥수동)"/>
      <sheetName val="공사수입금기표현황"/>
      <sheetName val="공사수입금기표현황 (2)"/>
      <sheetName val="기표현황"/>
      <sheetName val="분양수입"/>
      <sheetName val="요약I.S (1차)"/>
      <sheetName val="요약I.S (1차) (2)"/>
      <sheetName val="Sheet1"/>
      <sheetName val="요약I.S(보고용)"/>
      <sheetName val="진행율(세무조정)"/>
      <sheetName val="진행율(세무조정) (2)"/>
      <sheetName val="진행율(반기)"/>
      <sheetName val="연불채권"/>
      <sheetName val="금융"/>
      <sheetName val="은행"/>
      <sheetName val="리스"/>
      <sheetName val="보험"/>
      <sheetName val="XREF"/>
      <sheetName val="24.보증금(전신전화가입권)"/>
      <sheetName val="판지제품"/>
      <sheetName val="현금예금"/>
      <sheetName val="Ctrl"/>
      <sheetName val="제조원가명세서"/>
      <sheetName val="선급비용"/>
      <sheetName val="TB"/>
      <sheetName val="대차대조표"/>
      <sheetName val="제조원가"/>
      <sheetName val="기초자료"/>
      <sheetName val="환율"/>
      <sheetName val="손익분기분석"/>
      <sheetName val="수익성분석"/>
      <sheetName val="주요재무비율"/>
      <sheetName val="생산성에관한지표"/>
      <sheetName val="tot"/>
      <sheetName val="25.보증금(임차보증금외)"/>
      <sheetName val="固定资产卡片"/>
      <sheetName val="06年"/>
      <sheetName val="list"/>
      <sheetName val="会社マスタ"/>
      <sheetName val="23을"/>
    </sheetNames>
    <sheetDataSet>
      <sheetData sheetId="0" refreshError="1"/>
      <sheetData sheetId="1" refreshError="1">
        <row r="18">
          <cell r="O18">
            <v>1047351721</v>
          </cell>
          <cell r="P18">
            <v>4756739015</v>
          </cell>
          <cell r="Q18">
            <v>4259630200</v>
          </cell>
          <cell r="R18">
            <v>1085020379</v>
          </cell>
          <cell r="S18">
            <v>37668658</v>
          </cell>
          <cell r="T18">
            <v>1304191239</v>
          </cell>
        </row>
        <row r="19">
          <cell r="O19">
            <v>926837143</v>
          </cell>
          <cell r="P19">
            <v>13109458540</v>
          </cell>
          <cell r="Q19">
            <v>15228276740</v>
          </cell>
          <cell r="R19">
            <v>669905078</v>
          </cell>
          <cell r="S19">
            <v>-256932065</v>
          </cell>
          <cell r="T19">
            <v>0</v>
          </cell>
        </row>
        <row r="20"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T20" t="str">
            <v xml:space="preserve"> </v>
          </cell>
        </row>
        <row r="21">
          <cell r="O21">
            <v>834063</v>
          </cell>
          <cell r="P21">
            <v>3505591363</v>
          </cell>
          <cell r="Q21">
            <v>3504757300</v>
          </cell>
          <cell r="R21">
            <v>834063</v>
          </cell>
          <cell r="S21">
            <v>0</v>
          </cell>
          <cell r="T21">
            <v>1944463353</v>
          </cell>
        </row>
        <row r="22">
          <cell r="O22">
            <v>5400975901</v>
          </cell>
          <cell r="P22">
            <v>21702508067</v>
          </cell>
          <cell r="Q22">
            <v>17268164933</v>
          </cell>
          <cell r="R22">
            <v>4976398173</v>
          </cell>
          <cell r="S22">
            <v>-424577728</v>
          </cell>
          <cell r="T22">
            <v>0</v>
          </cell>
        </row>
        <row r="23">
          <cell r="O23">
            <v>447256441</v>
          </cell>
          <cell r="P23">
            <v>1763576512</v>
          </cell>
          <cell r="Q23">
            <v>1422222992</v>
          </cell>
          <cell r="R23">
            <v>482287280</v>
          </cell>
          <cell r="S23">
            <v>35030839</v>
          </cell>
          <cell r="T23">
            <v>299209728</v>
          </cell>
        </row>
        <row r="24">
          <cell r="O24">
            <v>1675492</v>
          </cell>
          <cell r="P24">
            <v>333653640</v>
          </cell>
          <cell r="Q24">
            <v>372925352</v>
          </cell>
          <cell r="R24">
            <v>62091920</v>
          </cell>
          <cell r="S24">
            <v>60416428</v>
          </cell>
          <cell r="T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19454545</v>
          </cell>
        </row>
        <row r="26">
          <cell r="O26">
            <v>222159649</v>
          </cell>
          <cell r="P26">
            <v>2409016285</v>
          </cell>
          <cell r="Q26">
            <v>2572772513</v>
          </cell>
          <cell r="R26">
            <v>261364293</v>
          </cell>
          <cell r="S26">
            <v>39204644</v>
          </cell>
          <cell r="T26">
            <v>2437343194</v>
          </cell>
        </row>
        <row r="27">
          <cell r="O27">
            <v>1708809</v>
          </cell>
          <cell r="P27">
            <v>254827477</v>
          </cell>
          <cell r="Q27">
            <v>321384073</v>
          </cell>
          <cell r="R27">
            <v>2169670</v>
          </cell>
          <cell r="S27">
            <v>460861</v>
          </cell>
          <cell r="T27">
            <v>121506257</v>
          </cell>
        </row>
        <row r="28">
          <cell r="O28">
            <v>341603482</v>
          </cell>
          <cell r="P28">
            <v>2637121325</v>
          </cell>
          <cell r="Q28">
            <v>2637601280</v>
          </cell>
          <cell r="R28">
            <v>372398720</v>
          </cell>
          <cell r="S28">
            <v>30795238</v>
          </cell>
          <cell r="T28">
            <v>0</v>
          </cell>
        </row>
        <row r="29">
          <cell r="O29">
            <v>4679355</v>
          </cell>
          <cell r="P29">
            <v>2241612917</v>
          </cell>
          <cell r="Q29">
            <v>3035696184</v>
          </cell>
          <cell r="R29">
            <v>120303816</v>
          </cell>
          <cell r="S29">
            <v>115624461</v>
          </cell>
          <cell r="T29">
            <v>0</v>
          </cell>
        </row>
        <row r="30">
          <cell r="O30" t="str">
            <v xml:space="preserve"> </v>
          </cell>
          <cell r="P30" t="str">
            <v xml:space="preserve"> 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 t="str">
            <v xml:space="preserve"> </v>
          </cell>
        </row>
        <row r="31">
          <cell r="O31">
            <v>2598945810</v>
          </cell>
          <cell r="P31">
            <v>7791085233</v>
          </cell>
          <cell r="Q31">
            <v>5413738526</v>
          </cell>
          <cell r="R31">
            <v>2709868113</v>
          </cell>
          <cell r="S31">
            <v>110922303</v>
          </cell>
          <cell r="T31">
            <v>9300766641</v>
          </cell>
        </row>
        <row r="32">
          <cell r="O32" t="str">
            <v xml:space="preserve"> 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 t="str">
            <v xml:space="preserve"> </v>
          </cell>
        </row>
        <row r="33">
          <cell r="O33">
            <v>49159826</v>
          </cell>
          <cell r="P33">
            <v>71127198</v>
          </cell>
          <cell r="Q33">
            <v>27542307</v>
          </cell>
          <cell r="R33">
            <v>37094057</v>
          </cell>
          <cell r="S33">
            <v>-12065769</v>
          </cell>
          <cell r="T33">
            <v>0</v>
          </cell>
        </row>
        <row r="34">
          <cell r="O34" t="str">
            <v xml:space="preserve"> 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 t="str">
            <v xml:space="preserve"> </v>
          </cell>
        </row>
        <row r="35">
          <cell r="O35">
            <v>7153486758</v>
          </cell>
          <cell r="P35">
            <v>12204160317</v>
          </cell>
          <cell r="Q35">
            <v>5959926204</v>
          </cell>
          <cell r="R35">
            <v>8441300489</v>
          </cell>
          <cell r="S35">
            <v>1287813731</v>
          </cell>
          <cell r="T35">
            <v>63663080355</v>
          </cell>
        </row>
        <row r="36">
          <cell r="O36" t="str">
            <v xml:space="preserve"> </v>
          </cell>
        </row>
        <row r="37">
          <cell r="O37">
            <v>2212762505</v>
          </cell>
          <cell r="P37">
            <v>5788686719</v>
          </cell>
          <cell r="Q37">
            <v>4243316979</v>
          </cell>
          <cell r="R37">
            <v>2230425889</v>
          </cell>
          <cell r="S37">
            <v>17663384</v>
          </cell>
          <cell r="T37">
            <v>11498044679</v>
          </cell>
        </row>
        <row r="38">
          <cell r="O38">
            <v>1456931710</v>
          </cell>
          <cell r="P38">
            <v>2790556024</v>
          </cell>
          <cell r="Q38">
            <v>1591934596</v>
          </cell>
          <cell r="R38">
            <v>1738084526</v>
          </cell>
          <cell r="S38">
            <v>281152816</v>
          </cell>
          <cell r="T38">
            <v>4374632173</v>
          </cell>
        </row>
        <row r="39">
          <cell r="O39">
            <v>168531149</v>
          </cell>
          <cell r="P39">
            <v>369574819</v>
          </cell>
          <cell r="Q39">
            <v>232621951</v>
          </cell>
          <cell r="R39">
            <v>195126682</v>
          </cell>
          <cell r="S39">
            <v>26595533</v>
          </cell>
          <cell r="T39">
            <v>743321367</v>
          </cell>
        </row>
        <row r="40">
          <cell r="O40">
            <v>298362307</v>
          </cell>
          <cell r="P40">
            <v>844085541</v>
          </cell>
          <cell r="Q40">
            <v>606359149</v>
          </cell>
          <cell r="R40">
            <v>331513674</v>
          </cell>
          <cell r="S40">
            <v>33151367</v>
          </cell>
          <cell r="T40">
            <v>5014854450</v>
          </cell>
        </row>
        <row r="41">
          <cell r="O41">
            <v>195290329</v>
          </cell>
          <cell r="P41">
            <v>348771590</v>
          </cell>
          <cell r="Q41">
            <v>153481261</v>
          </cell>
          <cell r="R41">
            <v>195290329</v>
          </cell>
          <cell r="S41">
            <v>0</v>
          </cell>
          <cell r="T41">
            <v>651228410</v>
          </cell>
        </row>
        <row r="42">
          <cell r="O42">
            <v>21714387</v>
          </cell>
          <cell r="P42">
            <v>73017623</v>
          </cell>
          <cell r="Q42">
            <v>53219124</v>
          </cell>
          <cell r="R42">
            <v>22525298</v>
          </cell>
          <cell r="S42">
            <v>810911</v>
          </cell>
          <cell r="T42">
            <v>8578435578</v>
          </cell>
        </row>
        <row r="43">
          <cell r="O43">
            <v>328872664</v>
          </cell>
          <cell r="P43">
            <v>336921154</v>
          </cell>
          <cell r="Q43">
            <v>10371887</v>
          </cell>
          <cell r="R43">
            <v>423809941</v>
          </cell>
          <cell r="S43">
            <v>94937277</v>
          </cell>
          <cell r="T43">
            <v>15943118172</v>
          </cell>
        </row>
        <row r="44">
          <cell r="O44">
            <v>25229703</v>
          </cell>
          <cell r="P44">
            <v>25229703</v>
          </cell>
          <cell r="Q44">
            <v>0</v>
          </cell>
          <cell r="R44">
            <v>28861000</v>
          </cell>
          <cell r="S44">
            <v>3631297</v>
          </cell>
          <cell r="T44">
            <v>0</v>
          </cell>
        </row>
        <row r="45">
          <cell r="O45">
            <v>81219576</v>
          </cell>
          <cell r="P45">
            <v>81219576</v>
          </cell>
          <cell r="Q45">
            <v>0</v>
          </cell>
          <cell r="R45">
            <v>137768182</v>
          </cell>
          <cell r="S45">
            <v>56548606</v>
          </cell>
          <cell r="T45">
            <v>0</v>
          </cell>
        </row>
        <row r="46">
          <cell r="O46">
            <v>403342302</v>
          </cell>
          <cell r="P46">
            <v>403342302</v>
          </cell>
          <cell r="Q46">
            <v>0</v>
          </cell>
          <cell r="R46">
            <v>518447806</v>
          </cell>
          <cell r="S46">
            <v>115105504</v>
          </cell>
          <cell r="T46">
            <v>24095188558</v>
          </cell>
        </row>
        <row r="47">
          <cell r="O47">
            <v>92535925</v>
          </cell>
          <cell r="P47">
            <v>92535925</v>
          </cell>
          <cell r="Q47">
            <v>0</v>
          </cell>
          <cell r="R47">
            <v>106397515</v>
          </cell>
          <cell r="S47">
            <v>13861590</v>
          </cell>
          <cell r="T47">
            <v>2867862485</v>
          </cell>
        </row>
        <row r="48">
          <cell r="O48">
            <v>196689574</v>
          </cell>
          <cell r="P48">
            <v>196689574</v>
          </cell>
          <cell r="Q48">
            <v>0</v>
          </cell>
          <cell r="R48">
            <v>222751500</v>
          </cell>
          <cell r="S48">
            <v>26061926</v>
          </cell>
          <cell r="T48">
            <v>13434637580</v>
          </cell>
        </row>
        <row r="49">
          <cell r="O49">
            <v>8475367</v>
          </cell>
          <cell r="P49">
            <v>8475367</v>
          </cell>
          <cell r="Q49">
            <v>0</v>
          </cell>
          <cell r="R49">
            <v>9631099</v>
          </cell>
          <cell r="S49">
            <v>1155732</v>
          </cell>
          <cell r="T49">
            <v>2317768901</v>
          </cell>
        </row>
        <row r="50">
          <cell r="O50">
            <v>7618875</v>
          </cell>
          <cell r="P50">
            <v>7618875</v>
          </cell>
          <cell r="Q50">
            <v>0</v>
          </cell>
          <cell r="R50">
            <v>7936328</v>
          </cell>
          <cell r="S50">
            <v>317453</v>
          </cell>
          <cell r="T50">
            <v>2479663672</v>
          </cell>
        </row>
        <row r="51">
          <cell r="O51">
            <v>51726002</v>
          </cell>
          <cell r="P51">
            <v>51726002</v>
          </cell>
          <cell r="Q51">
            <v>0</v>
          </cell>
          <cell r="R51">
            <v>55619357</v>
          </cell>
          <cell r="S51">
            <v>3893355</v>
          </cell>
          <cell r="T51">
            <v>9536016071</v>
          </cell>
        </row>
        <row r="52">
          <cell r="O52">
            <v>76759380</v>
          </cell>
          <cell r="P52">
            <v>76759380</v>
          </cell>
          <cell r="Q52">
            <v>0</v>
          </cell>
          <cell r="R52">
            <v>87226568</v>
          </cell>
          <cell r="S52">
            <v>10467188</v>
          </cell>
          <cell r="T52">
            <v>10162773432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 xml:space="preserve"> </v>
          </cell>
          <cell r="T53">
            <v>0</v>
          </cell>
        </row>
        <row r="54">
          <cell r="O54">
            <v>39838420322</v>
          </cell>
          <cell r="P54">
            <v>167594162427</v>
          </cell>
          <cell r="Q54">
            <v>148239239228</v>
          </cell>
          <cell r="R54">
            <v>40011884779</v>
          </cell>
          <cell r="S54">
            <v>173464457</v>
          </cell>
          <cell r="T54">
            <v>207860057382</v>
          </cell>
        </row>
        <row r="55">
          <cell r="O55">
            <v>5520956040</v>
          </cell>
          <cell r="P55">
            <v>26082614795</v>
          </cell>
          <cell r="Q55">
            <v>23025373745</v>
          </cell>
          <cell r="R55">
            <v>6182481568</v>
          </cell>
          <cell r="S55">
            <v>661525528</v>
          </cell>
          <cell r="T55">
            <v>1067144687</v>
          </cell>
        </row>
        <row r="56">
          <cell r="O56">
            <v>1950801861</v>
          </cell>
          <cell r="P56">
            <v>1950801861</v>
          </cell>
          <cell r="Q56">
            <v>0</v>
          </cell>
          <cell r="R56">
            <v>2075321128</v>
          </cell>
          <cell r="S56">
            <v>124519267</v>
          </cell>
          <cell r="T56">
            <v>13924678872</v>
          </cell>
        </row>
        <row r="57">
          <cell r="O57">
            <v>1106912435</v>
          </cell>
          <cell r="P57">
            <v>1106912435</v>
          </cell>
          <cell r="Q57">
            <v>0</v>
          </cell>
          <cell r="R57">
            <v>1184984695</v>
          </cell>
          <cell r="S57">
            <v>78072260</v>
          </cell>
          <cell r="T57">
            <v>5315015305</v>
          </cell>
        </row>
        <row r="58">
          <cell r="O58">
            <v>8578670336</v>
          </cell>
          <cell r="P58">
            <v>29140329091</v>
          </cell>
          <cell r="Q58">
            <v>23025373745</v>
          </cell>
          <cell r="R58">
            <v>9442787391</v>
          </cell>
          <cell r="S58">
            <v>864117055</v>
          </cell>
          <cell r="T58">
            <v>20306838864</v>
          </cell>
        </row>
        <row r="59">
          <cell r="O59">
            <v>48417090658</v>
          </cell>
          <cell r="P59">
            <v>196734491518</v>
          </cell>
          <cell r="Q59">
            <v>171264612973</v>
          </cell>
          <cell r="R59">
            <v>49454672170</v>
          </cell>
          <cell r="S59">
            <v>1037581512</v>
          </cell>
          <cell r="T59">
            <v>22816689624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case"/>
      <sheetName val="Upside"/>
      <sheetName val="Downside"/>
      <sheetName val="GQ 1"/>
      <sheetName val="GQ 2"/>
      <sheetName val="00'미수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_1206_장부통화"/>
      <sheetName val="INDEX"/>
      <sheetName val="연결중단_전표data"/>
      <sheetName val="연결FS"/>
      <sheetName val="연결CE"/>
      <sheetName val="연결CF"/>
      <sheetName val="조정분개"/>
      <sheetName val="투자자본상계"/>
      <sheetName val="내부거래제거"/>
      <sheetName val="지분법"/>
      <sheetName val="GS칼텍스"/>
      <sheetName val="&gt;&gt;&gt;"/>
      <sheetName val="상계제거"/>
      <sheetName val="연결FS (2)"/>
      <sheetName val="0.분개요약"/>
      <sheetName val="2.3.지분법_원가법"/>
      <sheetName val="2.1자회사관련GSC유형자산"/>
      <sheetName val="2.2GSC토지건물"/>
      <sheetName val="GSE원가법1206"/>
      <sheetName val="2.4.연결대상"/>
      <sheetName val="17.GSC영업권"/>
      <sheetName val="12.공정가 차이"/>
      <sheetName val="14.공시자료기준"/>
      <sheetName val="15.GSC원가법주식"/>
      <sheetName val="16.GSC1203(편입전)"/>
      <sheetName val="17.GSC시뮬레이션"/>
      <sheetName val="공시용FS"/>
      <sheetName val="공시용IS"/>
      <sheetName val="공시용CIS"/>
      <sheetName val="공시용CE"/>
      <sheetName val="공시용CF"/>
      <sheetName val="&gt;&gt;주석"/>
      <sheetName val="주석총괄표"/>
      <sheetName val="위험관리"/>
      <sheetName val="현금및현금성자산"/>
      <sheetName val="매출채권및기타채권"/>
      <sheetName val="비금융자산"/>
      <sheetName val="관계기업투자자산"/>
      <sheetName val="유형자산"/>
      <sheetName val="투자부동산"/>
      <sheetName val="무형자산"/>
      <sheetName val="사채및차입금"/>
      <sheetName val="매입채무및기타채무"/>
      <sheetName val="퇴직급여제도"/>
      <sheetName val="금융상품위험"/>
      <sheetName val="자본"/>
      <sheetName val="영업수익"/>
      <sheetName val="영업비용"/>
      <sheetName val="법인세비용"/>
      <sheetName val="특수관계자"/>
      <sheetName val="우발채무및약정사항"/>
    </sheetNames>
    <sheetDataSet>
      <sheetData sheetId="0" refreshError="1"/>
      <sheetData sheetId="1" refreshError="1">
        <row r="4">
          <cell r="C4" t="str">
            <v>GS에너지(주)</v>
          </cell>
        </row>
        <row r="7">
          <cell r="D7">
            <v>4109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리드-5700"/>
      <sheetName val="XREF"/>
      <sheetName val="Tickmarks"/>
      <sheetName val="계정code"/>
      <sheetName val="급여 lead"/>
    </sheetNames>
    <sheetDataSet>
      <sheetData sheetId="0">
        <row r="8">
          <cell r="J8" t="str">
            <v>!</v>
          </cell>
        </row>
        <row r="9">
          <cell r="J9" t="str">
            <v>!</v>
          </cell>
        </row>
        <row r="10">
          <cell r="J10" t="str">
            <v>!</v>
          </cell>
        </row>
        <row r="12">
          <cell r="J12" t="str">
            <v>!</v>
          </cell>
        </row>
        <row r="17">
          <cell r="J17" t="str">
            <v>!</v>
          </cell>
        </row>
        <row r="21">
          <cell r="J21" t="str">
            <v>!</v>
          </cell>
        </row>
        <row r="22">
          <cell r="J22" t="str">
            <v>!</v>
          </cell>
        </row>
        <row r="23">
          <cell r="J23" t="str">
            <v>!</v>
          </cell>
        </row>
        <row r="24">
          <cell r="J24" t="str">
            <v>!</v>
          </cell>
        </row>
        <row r="25">
          <cell r="J25" t="str">
            <v>!</v>
          </cell>
        </row>
        <row r="26">
          <cell r="J26" t="str">
            <v>!</v>
          </cell>
        </row>
        <row r="27">
          <cell r="J27" t="str">
            <v>!</v>
          </cell>
        </row>
        <row r="28">
          <cell r="J28" t="str">
            <v>!</v>
          </cell>
        </row>
        <row r="89">
          <cell r="J89" t="str">
            <v>!</v>
          </cell>
        </row>
        <row r="90">
          <cell r="J90" t="str">
            <v>!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표지"/>
      <sheetName val="목차"/>
      <sheetName val="회사개요"/>
      <sheetName val="등록요건검토"/>
      <sheetName val="가치산정 요약"/>
      <sheetName val="자산가치"/>
      <sheetName val="수익가치"/>
      <sheetName val="대차대조표"/>
      <sheetName val="대차대조표추정"/>
      <sheetName val="손익계산서"/>
      <sheetName val="매출액 추정"/>
      <sheetName val="제조원가명세서"/>
      <sheetName val="재료비"/>
      <sheetName val="추정제조경비"/>
      <sheetName val="제조경비추정"/>
      <sheetName val="운용리스"/>
      <sheetName val="판관집계"/>
      <sheetName val="판관비추정"/>
      <sheetName val="인건비추정"/>
      <sheetName val="급여추정집계"/>
      <sheetName val="인원추정"/>
      <sheetName val="평균급여추정"/>
      <sheetName val="급여실적"/>
      <sheetName val="퇴충배분"/>
      <sheetName val="퇴충추정"/>
      <sheetName val="감가상각비배분"/>
      <sheetName val="감가상각추정"/>
      <sheetName val="증감액추정"/>
      <sheetName val="상각율추정"/>
      <sheetName val="감가상각실적"/>
      <sheetName val="영업외수익추정"/>
      <sheetName val="영업외비용추정"/>
      <sheetName val="지급이자추정"/>
      <sheetName val="차입금집계"/>
      <sheetName val="차입금명세"/>
      <sheetName val="매출할인"/>
      <sheetName val="이연자산상각"/>
      <sheetName val="구          분           선"/>
      <sheetName val="신일월별매출"/>
      <sheetName val="매출"/>
      <sheetName val=""/>
      <sheetName val="Sheet2"/>
      <sheetName val="Sheet3"/>
      <sheetName val="Sheet4"/>
      <sheetName val="신일매출액추정"/>
      <sheetName val="재료비1"/>
      <sheetName val="추정영업외수익"/>
      <sheetName val="제예금평잔추정"/>
      <sheetName val="추정단기지급이자"/>
      <sheetName val="단기차입평잔추정"/>
      <sheetName val="장기차입금이자"/>
      <sheetName val="매출실적"/>
      <sheetName val="추정영업외비용"/>
      <sheetName val="Sheet1"/>
      <sheetName val="Base Info"/>
      <sheetName val="WPL"/>
      <sheetName val="계산정보"/>
      <sheetName val="계산DATA입력"/>
      <sheetName val="매출(영업 VS 경리)"/>
      <sheetName val="3"/>
      <sheetName val="항목별"/>
      <sheetName val="재고자산미실현이익제거"/>
      <sheetName val="취득자산"/>
      <sheetName val="변수"/>
      <sheetName val="요약PL"/>
      <sheetName val="안산기계장치"/>
      <sheetName val="가격비"/>
      <sheetName val="이름표"/>
      <sheetName val="Company list"/>
      <sheetName val="list"/>
      <sheetName val="대외공문"/>
      <sheetName val="Sheet1 (2)"/>
      <sheetName val="국내계열회사"/>
      <sheetName val="TLCF"/>
      <sheetName val="조서"/>
      <sheetName val="XREF"/>
      <sheetName val="Lead"/>
      <sheetName val="성적표96"/>
      <sheetName val="소매_신용"/>
      <sheetName val="특정상품(비소매)"/>
      <sheetName val="비소매신용"/>
      <sheetName val="일별자금"/>
      <sheetName val="가결산정리"/>
      <sheetName val="공통비"/>
      <sheetName val="MatchCode"/>
      <sheetName val="TB(PL)"/>
      <sheetName val="P&amp;L"/>
      <sheetName val="1.3売上"/>
      <sheetName val="2.1(1)高齢化の進展"/>
      <sheetName val="2.1(2)健康食品市場"/>
      <sheetName val="2.1(3)販売チャネルの動向"/>
      <sheetName val="2.2.(1)ヒアルロン酸"/>
      <sheetName val="3.2(1)顧客属性"/>
      <sheetName val="5.1(2)インアウト商品別計画"/>
      <sheetName val="5.1(2)インアウト商品別計画N"/>
      <sheetName val="商品構成 (2)２００７"/>
      <sheetName val="商品構成２００８"/>
      <sheetName val="IN (商品別媒体効果)"/>
      <sheetName val="IN (商品別媒体効果)N"/>
      <sheetName val="収支明細(千円)"/>
      <sheetName val="収支明細(千円)N"/>
      <sheetName val="OUT (売上 件数)"/>
      <sheetName val="商品構成２００６"/>
      <sheetName val="3.2(1)固定率・購入単価"/>
      <sheetName val="２．顧客購入単価"/>
      <sheetName val="3.2(1)分散比"/>
      <sheetName val="3.2(2)広告宣伝の効率性"/>
      <sheetName val="3.2(2)県別イン売上"/>
      <sheetName val="3.2(2)県別総売上"/>
      <sheetName val="3.2(2)地域別CM売上"/>
      <sheetName val="3.3(2)社員人口ピラミッド"/>
      <sheetName val="県別イン売上(総人口)"/>
      <sheetName val="県別総売上(総人口)"/>
      <sheetName val="H20年3月31日現在"/>
      <sheetName val="H21年3月 31日現在"/>
      <sheetName val="5.1(1)売上高・利益"/>
      <sheetName val="地域別集計"/>
      <sheetName val="第10表"/>
      <sheetName val="人口データ"/>
      <sheetName val="消費傾向"/>
      <sheetName val="市場分析"/>
      <sheetName val="売上（千円）"/>
      <sheetName val="収支明細(千円)旧"/>
      <sheetName val="１．顧客数推移"/>
      <sheetName val="３．定期購入率"/>
      <sheetName val="１．商品別媒体別実績"/>
      <sheetName val="商品構成２００８旧"/>
      <sheetName val="財務指標比較"/>
      <sheetName val="財務状況比較"/>
      <sheetName val="都道府県別0810"/>
      <sheetName val="都道府県別0811"/>
      <sheetName val="都道府県別0812"/>
      <sheetName val="10月6300円全体"/>
      <sheetName val="11月6300円全体"/>
      <sheetName val="12月6300円全体"/>
      <sheetName val="Total"/>
      <sheetName val="개발담당자 "/>
      <sheetName val="종합2"/>
      <sheetName val="May."/>
      <sheetName val="2월"/>
      <sheetName val="Stock Div Accural"/>
      <sheetName val="통계설정 (1차평가 S)"/>
      <sheetName val="회사정보"/>
      <sheetName val="공사기성"/>
      <sheetName val="F12"/>
      <sheetName val="NPS"/>
      <sheetName val="06공장근태원천"/>
      <sheetName val="Currency"/>
      <sheetName val="가치산정_요약"/>
      <sheetName val="매출액_추정"/>
      <sheetName val="구__________분___________선"/>
      <sheetName val="Company_list"/>
      <sheetName val="매출(영업_VS_경리)"/>
      <sheetName val="Sheet1_(2)"/>
      <sheetName val="개발담당자_"/>
      <sheetName val="May_"/>
      <sheetName val="1_3売上"/>
      <sheetName val="2_1(1)高齢化の進展"/>
      <sheetName val="2_1(2)健康食品市場"/>
      <sheetName val="2_1(3)販売チャネルの動向"/>
      <sheetName val="2_2_(1)ヒアルロン酸"/>
      <sheetName val="3_2(1)顧客属性"/>
      <sheetName val="5_1(2)インアウト商品別計画"/>
      <sheetName val="5_1(2)インアウト商品別計画N"/>
      <sheetName val="商品構成_(2)２００７"/>
      <sheetName val="IN_(商品別媒体効果)"/>
      <sheetName val="IN_(商品別媒体効果)N"/>
      <sheetName val="OUT_(売上_件数)"/>
      <sheetName val="3_2(1)固定率・購入単価"/>
      <sheetName val="3_2(1)分散比"/>
      <sheetName val="3_2(2)広告宣伝の効率性"/>
      <sheetName val="3_2(2)県別イン売上"/>
      <sheetName val="3_2(2)県別総売上"/>
      <sheetName val="3_2(2)地域別CM売上"/>
      <sheetName val="3_3(2)社員人口ピラミッド"/>
      <sheetName val="H21年3月_31日現在"/>
      <sheetName val="5_1(1)売上高・利益"/>
      <sheetName val="Base_Info"/>
      <sheetName val="Stock_Div_Accural"/>
      <sheetName val="통계설정_(1차평가_S)"/>
      <sheetName val="기본 상수"/>
      <sheetName val="125PIECE"/>
      <sheetName val="원본(손대지마세요)"/>
      <sheetName val="세액계산"/>
      <sheetName val="key"/>
      <sheetName val="대구"/>
      <sheetName val="용연"/>
      <sheetName val="울산"/>
      <sheetName val="#REF"/>
      <sheetName val="구미"/>
      <sheetName val="광주"/>
      <sheetName val="언양"/>
      <sheetName val="진천"/>
      <sheetName val="중연"/>
      <sheetName val="IS - ITG Auto Less Narrows"/>
      <sheetName val="SCord"/>
      <sheetName val="조정기준(1안)"/>
      <sheetName val="인상(2안)"/>
      <sheetName val="FAB별"/>
      <sheetName val="거래처별채권채무잔액증감내역"/>
      <sheetName val="93상각비"/>
      <sheetName val="퇴충전입액"/>
      <sheetName val="외상매입금"/>
      <sheetName val="법인세등"/>
      <sheetName val="지급어음"/>
      <sheetName val="hmsim"/>
      <sheetName val="기초자료"/>
      <sheetName val="지변률공시지가"/>
      <sheetName val="조건표"/>
      <sheetName val="ld-극동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2000"/>
      <sheetName val="Cntmrs"/>
      <sheetName val="Cntmrs-Recruit"/>
      <sheetName val="Monthly Allowances"/>
      <sheetName val="D"/>
      <sheetName val="DATA"/>
      <sheetName val="Matrix-Level 3-Gastonia"/>
      <sheetName val="Ignor this tab"/>
      <sheetName val="Monthly_Allowances"/>
      <sheetName val="Matrix-Level_3-Gastonia"/>
      <sheetName val="Ignor_this_tab"/>
      <sheetName val="Monthly_Allowances1"/>
      <sheetName val="Matrix-Level_3-Gastonia1"/>
      <sheetName val="Ignor_this_tab1"/>
      <sheetName val="Monthly_Allowances2"/>
      <sheetName val="by division"/>
      <sheetName val="Ames 2001 KPIs"/>
      <sheetName val="Sheet1"/>
      <sheetName val="2002_PD_RJ_Channel_July"/>
      <sheetName val="2002_PD_Top_42_July"/>
      <sheetName val="total yr comparison vs PM"/>
      <sheetName val="PLANT COMPLIANC"/>
      <sheetName val="072902_NA_Sales_Hist"/>
      <sheetName val="Sheet11"/>
      <sheetName val="SAL-2000"/>
      <sheetName val="IPR-ATI-ROA (IV)"/>
      <sheetName val="IPR - DCFS"/>
      <sheetName val="Funnel Analysis"/>
      <sheetName val="Service KPI  "/>
      <sheetName val="budgets"/>
      <sheetName val="IncidentsEAP"/>
      <sheetName val="Cntmrs-Turnover"/>
      <sheetName val="perf by state"/>
      <sheetName val="2007 Shin Req for HUA Grants Pa"/>
      <sheetName val="Tabelle"/>
      <sheetName val="Quick Ratios"/>
      <sheetName val="WorkCap"/>
      <sheetName val="ZZ_DowntimeIssuesMTD"/>
      <sheetName val="Assy Exc Takt"/>
      <sheetName val="91_INDUSTRIAL_SALES_REPORT"/>
      <sheetName val="MPS"/>
      <sheetName val="825_LDO_ROW_SALES_REPORT"/>
      <sheetName val="下拉项"/>
      <sheetName val="Table_Array"/>
      <sheetName val="Systems Funnel"/>
      <sheetName val="Invent"/>
      <sheetName val="Mid (DE)"/>
      <sheetName val="Inventory"/>
      <sheetName val="01lwta.wk4"/>
      <sheetName val="01lwta"/>
      <sheetName val="Monthly_Allowances3"/>
      <sheetName val="total_yr_comparison_vs_PM"/>
      <sheetName val="Ames_2001_KPIs"/>
      <sheetName val="Funnel_Analysis"/>
      <sheetName val="IPR-ATI-ROA_(IV)"/>
      <sheetName val="IPR_-_DCFS"/>
      <sheetName val="PLANT_COMPLIANC"/>
      <sheetName val="Service_KPI__"/>
      <sheetName val="by_division"/>
      <sheetName val="perf_by_state"/>
      <sheetName val="2007_Shin_Req_for_HUA_Grants_Pa"/>
      <sheetName val="Quick_Ratios"/>
      <sheetName val="Assy_Exc_Takt"/>
      <sheetName val="2002_PD_Top_42_Aug"/>
      <sheetName val="Cleveland Data"/>
      <sheetName val="Z Dropdowns"/>
      <sheetName val="DROP DOWNS"/>
      <sheetName val="Matrix"/>
      <sheetName val="Systems_Funnel"/>
      <sheetName val="Mid_(DE)"/>
      <sheetName val="Dropdown Lists"/>
      <sheetName val="UC10"/>
      <sheetName val="#REF"/>
      <sheetName val="Sheet6"/>
      <sheetName val="TG description"/>
      <sheetName val="Lists"/>
      <sheetName val="Pur"/>
      <sheetName val="Risk Control Criteria"/>
      <sheetName val="Dropdowns 2"/>
      <sheetName val="START"/>
      <sheetName val="STANDARD WORK"/>
      <sheetName val="TALENT METRICS"/>
      <sheetName val="OTA I"/>
      <sheetName val="I - TITLE"/>
      <sheetName val="OTA II"/>
      <sheetName val="II - TITLE"/>
      <sheetName val="CALIBRATION MEETING"/>
      <sheetName val="STRATEGY &amp; DIAGNOSTICS"/>
      <sheetName val="OTA II MANAGER"/>
      <sheetName val="OTA I MANAGER"/>
      <sheetName val="OTA I MANAGER - TITLE"/>
      <sheetName val="OTA II MANAGER - TITLE"/>
      <sheetName val="9-BOX"/>
      <sheetName val="ORG CHARTS"/>
      <sheetName val="SUCCESSION PLAN"/>
      <sheetName val="OTA ACTION PLAN"/>
      <sheetName val="NOTES"/>
      <sheetName val="BRIDGE DETAILS"/>
      <sheetName val="TALENT BRIDGE"/>
      <sheetName val="AGENDA OTA II"/>
      <sheetName val="AGENDA OTA I"/>
      <sheetName val="L1 ORG CHART"/>
      <sheetName val="OTHER ORG CHARTS"/>
      <sheetName val="HGM ORG CHARTS"/>
      <sheetName val="L1 TEAM 9-BOX"/>
      <sheetName val="L2 TEAM 9-BOX"/>
      <sheetName val="HGM 9-BOX"/>
      <sheetName val="APPENDIX"/>
      <sheetName val="OD DESIGN REFERENCE"/>
      <sheetName val="Review Guide"/>
      <sheetName val="Versions tracking"/>
      <sheetName val="Reason Codes"/>
      <sheetName val="Monthly_Allowances4"/>
      <sheetName val="Matrix-Level_3-Gastonia2"/>
      <sheetName val="Ames_2001_KPIs1"/>
      <sheetName val="Ignor_this_tab2"/>
      <sheetName val="total_yr_comparison_vs_PM1"/>
      <sheetName val="PLANT_COMPLIANC1"/>
      <sheetName val="Funnel_Analysis1"/>
      <sheetName val="by_division1"/>
      <sheetName val="IPR-ATI-ROA_(IV)1"/>
      <sheetName val="IPR_-_DCFS1"/>
      <sheetName val="Service_KPI__1"/>
      <sheetName val="perf_by_state1"/>
      <sheetName val="2007_Shin_Req_for_HUA_Grants_P1"/>
      <sheetName val="Quick_Ratios1"/>
      <sheetName val="Assy_Exc_Takt1"/>
      <sheetName val="Systems_Funnel1"/>
      <sheetName val="Mid_(DE)1"/>
      <sheetName val="Z_Dropdowns"/>
      <sheetName val="01lwta_wk4"/>
      <sheetName val="DROP_DOWNS"/>
      <sheetName val="Cleveland_Data"/>
      <sheetName val="Dropdown_Lists"/>
      <sheetName val="TG_description"/>
      <sheetName val="Risk_Control_Criteria"/>
      <sheetName val="Dropdowns_2"/>
      <sheetName val="DTS actual"/>
      <sheetName val="LW actual"/>
      <sheetName val="Period Lookup"/>
      <sheetName val="Monthly_Allowances5"/>
      <sheetName val="Matrix-Level_3-Gastonia3"/>
      <sheetName val="Ignor_this_tab3"/>
      <sheetName val="total_yr_comparison_vs_PM2"/>
      <sheetName val="Ames_2001_KPIs2"/>
      <sheetName val="PLANT_COMPLIANC2"/>
      <sheetName val="by_division2"/>
      <sheetName val="IPR-ATI-ROA_(IV)2"/>
      <sheetName val="IPR_-_DCFS2"/>
      <sheetName val="Funnel_Analysis2"/>
      <sheetName val="Service_KPI__2"/>
      <sheetName val="perf_by_state2"/>
      <sheetName val="2007_Shin_Req_for_HUA_Grants_P2"/>
      <sheetName val="Quick_Ratios2"/>
      <sheetName val="Assy_Exc_Takt2"/>
      <sheetName val="Systems_Funnel2"/>
      <sheetName val="01lwta_wk41"/>
      <sheetName val="Mid_(DE)2"/>
      <sheetName val="Z_Dropdowns1"/>
      <sheetName val="Cleveland_Data1"/>
      <sheetName val="DROP_DOWNS1"/>
      <sheetName val="Reason_Codes"/>
      <sheetName val="STANDARD_WORK"/>
      <sheetName val="TALENT_METRICS"/>
      <sheetName val="OTA_I"/>
      <sheetName val="I_-_TITLE"/>
      <sheetName val="OTA_II"/>
      <sheetName val="II_-_TITLE"/>
      <sheetName val="CALIBRATION_MEETING"/>
      <sheetName val="STRATEGY_&amp;_DIAGNOSTICS"/>
      <sheetName val="OTA_II_MANAGER"/>
      <sheetName val="OTA_I_MANAGER"/>
      <sheetName val="OTA_I_MANAGER_-_TITLE"/>
      <sheetName val="OTA_II_MANAGER_-_TITLE"/>
      <sheetName val="ORG_CHARTS"/>
      <sheetName val="SUCCESSION_PLAN"/>
      <sheetName val="OTA_ACTION_PLAN"/>
      <sheetName val="BRIDGE_DETAILS"/>
      <sheetName val="TALENT_BRIDGE"/>
      <sheetName val="AGENDA_OTA_II"/>
      <sheetName val="AGENDA_OTA_I"/>
      <sheetName val="L1_ORG_CHART"/>
      <sheetName val="OTHER_ORG_CHARTS"/>
      <sheetName val="HGM_ORG_CHARTS"/>
      <sheetName val="L1_TEAM_9-BOX"/>
      <sheetName val="L2_TEAM_9-BOX"/>
      <sheetName val="HGM_9-BOX"/>
      <sheetName val="OD_DESIGN_REFERENCE"/>
      <sheetName val="Review_Guide"/>
      <sheetName val="Versions_tracking"/>
      <sheetName val="Focus"/>
      <sheetName val="sal"/>
      <sheetName val="Inv in Transit_Feb M_E"/>
      <sheetName val="DTS_actual"/>
      <sheetName val="LW_actual"/>
      <sheetName val="Period_Lookup"/>
      <sheetName val="ARTARG"/>
      <sheetName val="Overdue Codes"/>
      <sheetName val="REFERENCE DATES"/>
    </sheetNames>
    <sheetDataSet>
      <sheetData sheetId="0" refreshError="1">
        <row r="4">
          <cell r="K4">
            <v>3.15</v>
          </cell>
          <cell r="L4">
            <v>3.82</v>
          </cell>
        </row>
        <row r="5">
          <cell r="K5">
            <v>2.69</v>
          </cell>
          <cell r="L5">
            <v>1.82</v>
          </cell>
        </row>
        <row r="6">
          <cell r="K6">
            <v>1.71</v>
          </cell>
          <cell r="L6">
            <v>1.07</v>
          </cell>
        </row>
        <row r="7">
          <cell r="K7">
            <v>1.31</v>
          </cell>
          <cell r="L7">
            <v>0.81</v>
          </cell>
        </row>
        <row r="8">
          <cell r="K8">
            <v>1.05</v>
          </cell>
          <cell r="L8">
            <v>0.65</v>
          </cell>
        </row>
        <row r="9">
          <cell r="K9">
            <v>1.26</v>
          </cell>
        </row>
        <row r="10">
          <cell r="K10">
            <v>1.1200000000000001</v>
          </cell>
        </row>
        <row r="11">
          <cell r="K11">
            <v>1</v>
          </cell>
        </row>
        <row r="12">
          <cell r="K12">
            <v>1.17</v>
          </cell>
        </row>
        <row r="13">
          <cell r="K13">
            <v>1.07</v>
          </cell>
        </row>
        <row r="14">
          <cell r="K14">
            <v>1</v>
          </cell>
        </row>
        <row r="15">
          <cell r="K15">
            <v>1.15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 refreshError="1"/>
      <sheetData sheetId="198" refreshError="1"/>
      <sheetData sheetId="199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_통화선택"/>
      <sheetName val="초화면"/>
      <sheetName val="M_EChk"/>
      <sheetName val="M_main"/>
      <sheetName val="조정내역"/>
      <sheetName val="표지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오류검사조건"/>
      <sheetName val="오류검사결과"/>
      <sheetName val="붙임자료1"/>
      <sheetName val="붙임자료2"/>
      <sheetName val="손익계산서(1)"/>
      <sheetName val="대차대조표(2)"/>
      <sheetName val="재고자산매출(3)"/>
      <sheetName val="재고자산매입(4)"/>
      <sheetName val="유형자산매각(5)"/>
      <sheetName val="유형자산취득(6)"/>
      <sheetName val="자본변동(7)"/>
      <sheetName val="회사별작성통화"/>
      <sheetName val="불량비율"/>
      <sheetName val="공사기성"/>
      <sheetName val="수선비"/>
      <sheetName val="118.세금과공과"/>
      <sheetName val="Ctrl"/>
      <sheetName val="tot"/>
      <sheetName val="Sheet1"/>
      <sheetName val="PET중합K "/>
      <sheetName val="아파트진행률"/>
      <sheetName val="24.보증금(전신전화가입권)"/>
      <sheetName val="R&amp;D"/>
      <sheetName val="99구축"/>
      <sheetName val="CAP"/>
      <sheetName val="WPL"/>
      <sheetName val="雑収"/>
      <sheetName val="支払手形"/>
      <sheetName val="fdmf0027(R)"/>
      <sheetName val="108.수선비"/>
      <sheetName val="YOEMAGUM"/>
      <sheetName val="회사정보"/>
      <sheetName val="손익요약"/>
      <sheetName val="정산표"/>
      <sheetName val="예금미수 (2)"/>
      <sheetName val="제조부문배부"/>
      <sheetName val="권리분석"/>
      <sheetName val="원천세납부"/>
      <sheetName val="대차합동"/>
      <sheetName val="연불채권"/>
      <sheetName val="환율-LIBOR"/>
      <sheetName val="급여지급"/>
      <sheetName val="118_세금과공과"/>
      <sheetName val="PET중합K_"/>
      <sheetName val="24_보증금(전신전화가입권)"/>
      <sheetName val="108_수선비"/>
      <sheetName val="23을"/>
      <sheetName val="상반기손익차2총괄"/>
      <sheetName val="생산직"/>
      <sheetName val="TBL"/>
      <sheetName val="수처리사업"/>
      <sheetName val="Sheet13"/>
      <sheetName val="세부PL"/>
      <sheetName val="기본가정"/>
    </sheetNames>
    <sheetDataSet>
      <sheetData sheetId="0" refreshError="1">
        <row r="2">
          <cell r="Z2">
            <v>1</v>
          </cell>
        </row>
        <row r="3">
          <cell r="Z3">
            <v>1</v>
          </cell>
        </row>
        <row r="4">
          <cell r="Z4">
            <v>1</v>
          </cell>
        </row>
        <row r="5">
          <cell r="Z5">
            <v>1</v>
          </cell>
        </row>
        <row r="9">
          <cell r="P9" t="str">
            <v>(단위 : USD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  <sheetName val="24.보증금(전신전화가입권)"/>
      <sheetName val="업무계획1"/>
      <sheetName val="전신전화가입권"/>
      <sheetName val="정의"/>
      <sheetName val="주당순이익"/>
      <sheetName val="J"/>
      <sheetName val="실행철강하도"/>
      <sheetName val="1006101510"/>
      <sheetName val="계정code"/>
      <sheetName val="명세서"/>
      <sheetName val="3011"/>
      <sheetName val="Variance"/>
      <sheetName val="연체대출"/>
      <sheetName val="정산표"/>
      <sheetName val="갑지"/>
      <sheetName val="실행"/>
      <sheetName val="년_제조원가"/>
      <sheetName val="퇴직급여충당금_조정명세"/>
      <sheetName val="손익계산서 raw data"/>
      <sheetName val="손익내역전년"/>
      <sheetName val="계정잔액"/>
      <sheetName val="환율"/>
      <sheetName val="시산표"/>
      <sheetName val="22.보증금(전신전화가입권)"/>
      <sheetName val="BS(30일 HC only)"/>
      <sheetName val="FAB별"/>
      <sheetName val="9609Aß"/>
      <sheetName val="경비예산"/>
      <sheetName val="생산성(2차)"/>
      <sheetName val="요약(1차)"/>
      <sheetName val="경기남부"/>
      <sheetName val="YOEMAGUM"/>
      <sheetName val="Stock Div Accur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작성지침"/>
      <sheetName val="판매"/>
      <sheetName val="생산"/>
      <sheetName val="제조원가"/>
      <sheetName val="손익"/>
      <sheetName val="노무비"/>
      <sheetName val="인원"/>
      <sheetName val="경비"/>
      <sheetName val="투자"/>
      <sheetName val="원단위"/>
      <sheetName val="재고소진"/>
      <sheetName val="경비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가"/>
      <sheetName val="제품재고원인"/>
      <sheetName val="회수내역"/>
      <sheetName val="97년추정손익계산서"/>
    </sheetNames>
    <sheetDataSet>
      <sheetData sheetId="0" refreshError="1"/>
      <sheetData sheetId="1">
        <row r="3">
          <cell r="A3" t="str">
            <v xml:space="preserve"> 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내역"/>
      <sheetName val="대차대조"/>
      <sheetName val="손익계산"/>
      <sheetName val="세액조정"/>
      <sheetName val="2.대외공문"/>
      <sheetName val="FRDS9805"/>
      <sheetName val="93상각비"/>
      <sheetName val="사업계획(97년)"/>
      <sheetName val="총괄"/>
      <sheetName val="제조원가"/>
      <sheetName val="손익"/>
      <sheetName val="10월"/>
      <sheetName val="108.수선비"/>
      <sheetName val="118.세금과공과"/>
      <sheetName val="WPL"/>
      <sheetName val="기초데이타"/>
      <sheetName val="당연"/>
      <sheetName val="서식시트"/>
      <sheetName val="통장출금액"/>
      <sheetName val="주요경영지표"/>
      <sheetName val="4.경비 5.영업외수지"/>
      <sheetName val="계정code"/>
      <sheetName val="미수"/>
      <sheetName val="정산표"/>
      <sheetName val="9611"/>
      <sheetName val="장할생활 (2)"/>
      <sheetName val="8월"/>
      <sheetName val="수입"/>
      <sheetName val="당좌"/>
      <sheetName val="Index"/>
      <sheetName val="회사정보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R&amp;D"/>
      <sheetName val="은행조회서"/>
      <sheetName val="2_대외공문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VXXXX"/>
      <sheetName val="설계표지"/>
      <sheetName val="공사계획서"/>
      <sheetName val="공사설명서"/>
      <sheetName val="총괄표"/>
      <sheetName val="도급내역서"/>
      <sheetName val="자금계획서"/>
      <sheetName val="공정표"/>
      <sheetName val="공사비예산서 "/>
      <sheetName val="설계수량"/>
      <sheetName val="재료비"/>
      <sheetName val="노무비"/>
      <sheetName val="경  비"/>
      <sheetName val="일반관리비"/>
      <sheetName val="이　윤"/>
      <sheetName val="시중노임"/>
      <sheetName val="노임단가"/>
      <sheetName val="품셈표"/>
      <sheetName val="01년상반기장비부표"/>
      <sheetName val="기별명세"/>
      <sheetName val="Fan(Finishing)"/>
      <sheetName val="첨부1"/>
      <sheetName val="환율"/>
      <sheetName val="통장출금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VXXXX"/>
      <sheetName val="설계표지"/>
      <sheetName val="공사계획서"/>
      <sheetName val="공사설명서"/>
      <sheetName val="총괄표"/>
      <sheetName val="도급내역서"/>
      <sheetName val="자금계획서"/>
      <sheetName val="공정표"/>
      <sheetName val="공사비예산서 "/>
      <sheetName val="설계수량"/>
      <sheetName val="재료비"/>
      <sheetName val="노무비"/>
      <sheetName val="경  비"/>
      <sheetName val="일반관리비"/>
      <sheetName val="이　윤"/>
      <sheetName val="시중노임"/>
      <sheetName val="노임단가"/>
      <sheetName val="품셈표"/>
      <sheetName val="01년상반기장비부표"/>
      <sheetName val="기별명세"/>
      <sheetName val="Fan(Finishing)"/>
      <sheetName val="첨부1"/>
      <sheetName val="환율"/>
      <sheetName val="통장출금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기차입금(200006)"/>
      <sheetName val="단기차입금(200012)"/>
      <sheetName val="2001년03월"/>
      <sheetName val="2001년03월(분할)"/>
      <sheetName val="외화단기차입금(98)"/>
      <sheetName val="외화단기차입금 (99)"/>
      <sheetName val="Sheet1"/>
      <sheetName val="매출채권 등 Ls"/>
      <sheetName val="매입채무Ls"/>
      <sheetName val="무형자산Ls"/>
      <sheetName val="매출Ls"/>
      <sheetName val="원가Ls"/>
      <sheetName val="원가배분Ls"/>
      <sheetName val="대차대조표(200306)"/>
      <sheetName val="손익계산서(200306)"/>
      <sheetName val="용역원가(200306)"/>
      <sheetName val="배서어음명세서"/>
      <sheetName val="수목표준대가"/>
      <sheetName val="코드"/>
      <sheetName val="경비분류(1)"/>
      <sheetName val="RECONCILIATIONS"/>
      <sheetName val="업무분장 "/>
      <sheetName val="공통"/>
      <sheetName val="당좌자산명세"/>
      <sheetName val="미수금"/>
      <sheetName val="선급금"/>
      <sheetName val="MatchCode"/>
      <sheetName val="3.손익"/>
      <sheetName val="4.원가"/>
      <sheetName val="2.요약"/>
      <sheetName val="TB-CLEAR"/>
      <sheetName val="TB-RAW"/>
      <sheetName val="PAN"/>
      <sheetName val="월계"/>
      <sheetName val="존4"/>
      <sheetName val="손익계산서"/>
      <sheetName val="이익잉여금처분계산서"/>
      <sheetName val="재무상태변동표"/>
      <sheetName val="제조원가명세서"/>
      <sheetName val="현금흐름표"/>
      <sheetName val="Total"/>
      <sheetName val="Sheet2"/>
      <sheetName val="기준시가"/>
      <sheetName val="시산표"/>
      <sheetName val="비품(94이전)"/>
      <sheetName val="회수내역"/>
      <sheetName val="직원배율"/>
      <sheetName val="임원배율"/>
      <sheetName val="정공공사"/>
      <sheetName val="Setup"/>
      <sheetName val="단기차입금"/>
      <sheetName val="금융소득종합과세"/>
      <sheetName val="근로소득세2001"/>
      <sheetName val="분개장"/>
      <sheetName val="판가반영"/>
      <sheetName val="Revised PEGS98"/>
      <sheetName val="수입"/>
      <sheetName val="내수"/>
      <sheetName val="Mc1"/>
      <sheetName val="Affiliates"/>
      <sheetName val="admin"/>
      <sheetName val="f_BS"/>
      <sheetName val="정기적금"/>
      <sheetName val="SUMMARY"/>
      <sheetName val="일위대가표"/>
      <sheetName val="WPL"/>
      <sheetName val="4월계획"/>
      <sheetName val="제품수불(대체)"/>
      <sheetName val="원재료입력"/>
      <sheetName val="총제품수불"/>
      <sheetName val="제품입력"/>
      <sheetName val="가정"/>
      <sheetName val="갑지"/>
      <sheetName val="실행"/>
      <sheetName val="투자유가증권"/>
      <sheetName val="인건비"/>
      <sheetName val="단기대여금"/>
      <sheetName val="장기대여금"/>
      <sheetName val="단기금융상품"/>
      <sheetName val="미수수익"/>
      <sheetName val="현금명세서"/>
      <sheetName val="외국환"/>
      <sheetName val="070630단가"/>
      <sheetName val="arap"/>
      <sheetName val="합손"/>
      <sheetName val="손익계산서(SJ)"/>
      <sheetName val="#REF"/>
      <sheetName val="월간단가"/>
      <sheetName val="월간인력"/>
      <sheetName val="본부별매출"/>
      <sheetName val="Macro1"/>
      <sheetName val="재료율"/>
      <sheetName val="HP1AMLIST"/>
      <sheetName val="계열사현황종합"/>
      <sheetName val="S&amp;R"/>
      <sheetName val="노무비"/>
      <sheetName val="인원계획-미화"/>
      <sheetName val="DATA"/>
      <sheetName val="LD-동양"/>
      <sheetName val="외화단기차입금_(99)"/>
      <sheetName val="매출채권_등_Ls"/>
      <sheetName val="지급보증금74"/>
      <sheetName val="Expense_기초자료"/>
      <sheetName val="미수"/>
      <sheetName val="JUCKEYK"/>
      <sheetName val="3_손익"/>
      <sheetName val="4_원가"/>
      <sheetName val="2_요약"/>
      <sheetName val="R&amp;D"/>
      <sheetName val="현금및현금등가물"/>
      <sheetName val="기본입력사항"/>
      <sheetName val="Ctrl"/>
      <sheetName val="민감도"/>
      <sheetName val="계정분류"/>
      <sheetName val="FRDS9805"/>
      <sheetName val="Quality"/>
      <sheetName val="People"/>
      <sheetName val="Risk"/>
      <sheetName val="Training"/>
      <sheetName val="Instructions"/>
      <sheetName val="국산화"/>
      <sheetName val="공수"/>
      <sheetName val="수도권지사"/>
      <sheetName val="공정별인건비"/>
      <sheetName val="백암비스타내역"/>
      <sheetName val="재료비"/>
      <sheetName val="경비"/>
      <sheetName val="계정code"/>
      <sheetName val="창원대리이하"/>
      <sheetName val="하자보수충당금"/>
      <sheetName val="입장객세부추정,계획안"/>
      <sheetName val="매출원가_회사제시"/>
      <sheetName val="수정시산표"/>
      <sheetName val="CODE"/>
      <sheetName val="5사남"/>
      <sheetName val="출입자명단"/>
      <sheetName val="XREF"/>
      <sheetName val="Sheet4"/>
      <sheetName val="H 220다올자산"/>
      <sheetName val="유가증권.투자유가증권LS"/>
      <sheetName val="투자유가증권(주식)"/>
      <sheetName val="유가증권증감"/>
      <sheetName val="0130종합"/>
      <sheetName val="손익"/>
      <sheetName val="유가증권_투자유가증권LS"/>
      <sheetName val="미지급금"/>
      <sheetName val="General"/>
      <sheetName val="Config"/>
      <sheetName val="매출"/>
      <sheetName val="시실누(모) "/>
      <sheetName val="IDONG"/>
      <sheetName val="연결조정분개13"/>
      <sheetName val="기초코드"/>
      <sheetName val="3월상세"/>
      <sheetName val="CAUDIT"/>
      <sheetName val="TEMP"/>
      <sheetName val="JA"/>
      <sheetName val="정산표"/>
      <sheetName val="내역서2안"/>
      <sheetName val="Traffic비율"/>
      <sheetName val="단가"/>
      <sheetName val="외화단기차입금_(99)1"/>
      <sheetName val="매출채권_등_Ls1"/>
      <sheetName val="업무분장_"/>
      <sheetName val="Revised_PEGS98"/>
      <sheetName val="단가일람"/>
      <sheetName val="조경일람"/>
      <sheetName val="Sheet1 (3)"/>
      <sheetName val="Controlsheet"/>
      <sheetName val="조정지수 data"/>
      <sheetName val="업체비교"/>
      <sheetName val="단가표"/>
      <sheetName val="構築物"/>
      <sheetName val="付属設備"/>
      <sheetName val="車両運搬"/>
      <sheetName val="土地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리포트"/>
      <sheetName val="&lt;양식 37&gt;주요사항 민감도"/>
      <sheetName val="Cover"/>
      <sheetName val="Index"/>
      <sheetName val="민감도"/>
      <sheetName val="수익율"/>
      <sheetName val="Report"/>
      <sheetName val="Sens&amp;Anal"/>
      <sheetName val="물가지수"/>
      <sheetName val="불변CF"/>
      <sheetName val="총투자비산정"/>
      <sheetName val="총투자비산정-기존"/>
      <sheetName val="총투자비산정-2011이후"/>
      <sheetName val="총사업비명세"/>
      <sheetName val="S-Curve"/>
      <sheetName val="개업비"/>
      <sheetName val="후순위주주차입금"/>
      <sheetName val="부채상환계획-기존차입금"/>
      <sheetName val="부채상환계획(신규차입금-1)"/>
      <sheetName val="부채상환계획(신규차입금-2)"/>
      <sheetName val="BS"/>
      <sheetName val="IS"/>
      <sheetName val="CF"/>
      <sheetName val="RE"/>
      <sheetName val="FS명세"/>
      <sheetName val="운영수입"/>
      <sheetName val="운영비총괄"/>
      <sheetName val="수열비,용수비,전력비등"/>
      <sheetName val="수열비"/>
      <sheetName val="인건비·경비"/>
      <sheetName val="유형자산"/>
      <sheetName val="DSRA"/>
      <sheetName val="열판매비(기본 + 사용)"/>
      <sheetName val="열 판매비 기본요금"/>
      <sheetName val="열판배비 사용요금"/>
      <sheetName val="사업계획서 기준 열수요 합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F4">
            <v>1000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"/>
      <sheetName val="PPM IND"/>
      <sheetName val="DELIVERY"/>
      <sheetName val="SCRAP"/>
      <sheetName val="SAFETY"/>
      <sheetName val="PRODUCTIVITY"/>
      <sheetName val="Daily Charts"/>
      <sheetName val="A"/>
      <sheetName val="Cntmrs-Recruit"/>
      <sheetName val="Cntmrs"/>
      <sheetName val="Matrix-Level 3-Gastonia"/>
      <sheetName val="2002_PD_RJ_Channel_July"/>
      <sheetName val="2002_PD_Top_42_July"/>
      <sheetName val="Sheet1"/>
      <sheetName val="D"/>
      <sheetName val="072902_NA_Sales_Hist"/>
      <sheetName val="ZZ_DowntimeIssuesMTD"/>
      <sheetName val="Assy Exc Takt"/>
      <sheetName val="2002_PD_RJ_Channel_Aug"/>
      <sheetName val="2002_PD_Top_42_Aug"/>
      <sheetName val="SAL-2000"/>
      <sheetName val="Ames 2001 KPIs"/>
      <sheetName val="Consolidated Budget Worksheet"/>
      <sheetName val="Invent"/>
      <sheetName val="DATA"/>
      <sheetName val="PPM_IND"/>
      <sheetName val="Daily_Charts"/>
      <sheetName val="Matrix-Level_3-Gastonia"/>
      <sheetName val="Assy_Exc_Takt"/>
      <sheetName val="Ames_2001_KPIs"/>
      <sheetName val="Consolidated_Budget_Worksheet"/>
      <sheetName val="PPM_IND1"/>
      <sheetName val="Daily_Charts1"/>
      <sheetName val="Matrix-Level_3-Gastonia1"/>
      <sheetName val="Assy_Exc_Takt1"/>
      <sheetName val="Ames_2001_KPIs1"/>
      <sheetName val="Consolidated_Budget_Worksheet1"/>
      <sheetName val="Tab1b Key Dec to Res Obj "/>
      <sheetName val="PPM_IND2"/>
      <sheetName val="Daily_Charts2"/>
      <sheetName val="Matrix-Level_3-Gastonia2"/>
      <sheetName val="Ames_2001_KPIs2"/>
      <sheetName val="Tabelle"/>
      <sheetName val="Cleveland Data"/>
      <sheetName val=" "/>
      <sheetName val="SVC請求DATA"/>
      <sheetName val="KPI Level 2 Total"/>
      <sheetName val="JUN KPI-C (Bris)"/>
      <sheetName val="4 (D3) A III supp-doc 2"/>
      <sheetName val="Sheet11"/>
      <sheetName val="Internal PPM"/>
      <sheetName val="Master"/>
      <sheetName val=""/>
      <sheetName val="Feuil1"/>
      <sheetName val="02 ACT"/>
      <sheetName val="Ignor this tab"/>
      <sheetName val="QRY_Problems"/>
      <sheetName val="Step 1 - Supplier Profile"/>
      <sheetName val="Consolidated"/>
      <sheetName val="Top Level Bowling Chart"/>
      <sheetName val="Tab1b_Key_Dec_to_Res_Obj_"/>
      <sheetName val="91_INDUSTRIAL_SALES_REPORT"/>
      <sheetName val="Project_Status_Rollup"/>
      <sheetName val="IS_FULLYEAR"/>
      <sheetName val="RUL2"/>
      <sheetName val="IncidentsEAP"/>
      <sheetName val="#REF"/>
      <sheetName val="CM KPI 7"/>
      <sheetName val="CM TTI Item 4 &amp; 5"/>
      <sheetName val="Vision-Gastonia"/>
      <sheetName val="Table"/>
      <sheetName val="Don't Use Tab"/>
      <sheetName val="IRCON OTD"/>
      <sheetName val="Fcst"/>
      <sheetName val="Tables"/>
      <sheetName val="M0"/>
      <sheetName val="M2"/>
      <sheetName val="lookup"/>
      <sheetName val="lists"/>
      <sheetName val="CanStk"/>
      <sheetName val="Case and Palt"/>
      <sheetName val="OLS Results"/>
      <sheetName val="RATIOS"/>
      <sheetName val="SCC"/>
      <sheetName val="Frcst pivot"/>
      <sheetName val="leadtime"/>
      <sheetName val="CI Log"/>
      <sheetName val="Monthend+Intransit Pivot"/>
      <sheetName val="Monthend + Intransit"/>
      <sheetName val="dECEMBEr%20SQDC%20Board"/>
      <sheetName val="Order Cadence"/>
      <sheetName val="PPM_IND3"/>
      <sheetName val="Daily_Charts3"/>
      <sheetName val="Matrix-Level_3-Gastonia3"/>
      <sheetName val="Ames_2001_KPIs3"/>
      <sheetName val="_"/>
      <sheetName val="Tab1b_Key_Dec_to_Res_Obj_1"/>
      <sheetName val="Cleveland_Data"/>
      <sheetName val="Ignor_this_tab"/>
      <sheetName val="4_(D3)_A_III_supp-doc_2"/>
      <sheetName val="02_ACT"/>
      <sheetName val="KPI_Level_2_Total"/>
      <sheetName val="Internal_PPM"/>
      <sheetName val="JUN_KPI-C_(Bris)"/>
      <sheetName val="Top_Level_Bowling_Chart"/>
      <sheetName val="Step_1_-_Supplier_Profile"/>
      <sheetName val="ISCA"/>
      <sheetName val="Don't_Use_Tab"/>
      <sheetName val="下拉项"/>
      <sheetName val="Forecast"/>
      <sheetName val="Bridge Data"/>
      <sheetName val="dECEMBEr SQDC Board"/>
      <sheetName val="dECEMBEr SQDC Board.xls"/>
      <sheetName val="Design Changes"/>
      <sheetName val="rep_visits_EU WTOS 2013"/>
      <sheetName val="Category List"/>
      <sheetName val="Bowler"/>
      <sheetName val="INVCOMPRV"/>
      <sheetName val="Index"/>
      <sheetName val="2018 CP BOWLER-CUMULATIVE"/>
      <sheetName val="OPEXbyResp - New format"/>
      <sheetName val="PPM_IND4"/>
      <sheetName val="Daily_Charts4"/>
      <sheetName val="Matrix-Level_3-Gastonia4"/>
      <sheetName val="Consolidated_Budget_Worksheet2"/>
      <sheetName val="Assy_Exc_Takt2"/>
      <sheetName val="Tab1b_Key_Dec_to_Res_Obj_2"/>
      <sheetName val="Ames_2001_KPIs4"/>
      <sheetName val="Cleveland_Data1"/>
      <sheetName val="_1"/>
      <sheetName val="KPI_Level_2_Total1"/>
      <sheetName val="4_(D3)_A_III_supp-doc_21"/>
      <sheetName val="Internal_PPM1"/>
      <sheetName val="Top_Level_Bowling_Chart1"/>
      <sheetName val="JUN_KPI-C_(Bris)1"/>
      <sheetName val="Ignor_this_tab1"/>
      <sheetName val="02_ACT1"/>
      <sheetName val="Step_1_-_Supplier_Profile1"/>
      <sheetName val="Don't_Use_Tab1"/>
      <sheetName val="CM_KPI_7"/>
      <sheetName val="CM_TTI_Item_4_&amp;_5"/>
      <sheetName val="Case_and_Palt"/>
      <sheetName val="OLS_Results"/>
      <sheetName val="Frcst_pivot"/>
      <sheetName val="CI_Log"/>
      <sheetName val="Monthend+Intransit_Pivot"/>
      <sheetName val="Monthend_+_Intransit"/>
      <sheetName val="IRCON_OTD"/>
      <sheetName val="Risk Control Criteria"/>
      <sheetName val="DCI"/>
      <sheetName val="Order_Cadence"/>
      <sheetName val="Bridge_Data"/>
      <sheetName val="dECEMBEr_SQDC_Board"/>
      <sheetName val="dECEMBEr_SQDC_Board_xls"/>
      <sheetName val="Design_Changes"/>
      <sheetName val="rep_visits_EU_WTOS_2013"/>
      <sheetName val="Category_List"/>
      <sheetName val="PPM_IND5"/>
      <sheetName val="Daily_Charts5"/>
      <sheetName val="Matrix-Level_3-Gastonia5"/>
      <sheetName val="Consolidated_Budget_Worksheet3"/>
      <sheetName val="Assy_Exc_Takt3"/>
      <sheetName val="Tab1b_Key_Dec_to_Res_Obj_3"/>
      <sheetName val="Ames_2001_KPIs5"/>
      <sheetName val="Cleveland_Data2"/>
      <sheetName val="_2"/>
      <sheetName val="KPI_Level_2_Total2"/>
      <sheetName val="4_(D3)_A_III_supp-doc_22"/>
      <sheetName val="Internal_PPM2"/>
      <sheetName val="Top_Level_Bowling_Chart2"/>
      <sheetName val="JUN_KPI-C_(Bris)2"/>
      <sheetName val="Ignor_this_tab2"/>
      <sheetName val="02_ACT2"/>
      <sheetName val="Step_1_-_Supplier_Profile2"/>
      <sheetName val="Don't_Use_Tab2"/>
      <sheetName val="CM_KPI_71"/>
      <sheetName val="CM_TTI_Item_4_&amp;_51"/>
      <sheetName val="Case_and_Palt1"/>
      <sheetName val="OLS_Results1"/>
      <sheetName val="Frcst_pivot1"/>
      <sheetName val="CI_Log1"/>
      <sheetName val="Monthend+Intransit_Pivot1"/>
      <sheetName val="Monthend_+_Intransit1"/>
      <sheetName val="IRCON_OTD1"/>
      <sheetName val="Sheet6"/>
      <sheetName val="Details"/>
      <sheetName val="OPEXbyResp_-_New_format"/>
      <sheetName val="AP"/>
      <sheetName val="Formulario"/>
      <sheetName val="waterfall chart"/>
      <sheetName val="N. A. - YTD"/>
    </sheetNames>
    <sheetDataSet>
      <sheetData sheetId="0" refreshError="1">
        <row r="12">
          <cell r="C12">
            <v>0.8</v>
          </cell>
          <cell r="D12" t="str">
            <v>PLAN</v>
          </cell>
          <cell r="E12">
            <v>0.95</v>
          </cell>
          <cell r="F12">
            <v>0.95</v>
          </cell>
          <cell r="G12">
            <v>0.96</v>
          </cell>
          <cell r="H12">
            <v>0.96</v>
          </cell>
          <cell r="I12">
            <v>0.96</v>
          </cell>
          <cell r="J12">
            <v>0.97</v>
          </cell>
          <cell r="K12">
            <v>0.97</v>
          </cell>
          <cell r="L12">
            <v>0.97</v>
          </cell>
          <cell r="M12">
            <v>0.97</v>
          </cell>
          <cell r="N12">
            <v>0.97</v>
          </cell>
        </row>
      </sheetData>
      <sheetData sheetId="1">
        <row r="12">
          <cell r="C12">
            <v>0.8</v>
          </cell>
        </row>
      </sheetData>
      <sheetData sheetId="2">
        <row r="12">
          <cell r="C12">
            <v>0.8</v>
          </cell>
        </row>
      </sheetData>
      <sheetData sheetId="3">
        <row r="12">
          <cell r="C12">
            <v>0.8</v>
          </cell>
        </row>
      </sheetData>
      <sheetData sheetId="4">
        <row r="12">
          <cell r="C12">
            <v>0.8</v>
          </cell>
        </row>
      </sheetData>
      <sheetData sheetId="5">
        <row r="12">
          <cell r="C12">
            <v>0.8</v>
          </cell>
        </row>
      </sheetData>
      <sheetData sheetId="6">
        <row r="12">
          <cell r="C12">
            <v>0.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12">
          <cell r="C12">
            <v>0.8</v>
          </cell>
        </row>
      </sheetData>
      <sheetData sheetId="158">
        <row r="12">
          <cell r="C12">
            <v>0.8</v>
          </cell>
        </row>
      </sheetData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행후면적"/>
      <sheetName val="결재표지1"/>
      <sheetName val="표지"/>
      <sheetName val="증감내역"/>
      <sheetName val="수지예산"/>
      <sheetName val="자재총"/>
      <sheetName val="검토조서"/>
      <sheetName val="신포총괄"/>
      <sheetName val="총괄공사"/>
      <sheetName val="영풍제"/>
      <sheetName val="장암제 "/>
      <sheetName val="언체(신)"/>
      <sheetName val="수량집계(장)"/>
      <sheetName val="평야부집계(장)"/>
      <sheetName val="평야부토적(장)"/>
      <sheetName val="자재집계(장)"/>
      <sheetName val="제당토적(장)"/>
      <sheetName val="여수토수량집계(장)"/>
      <sheetName val="여수토적(장)"/>
      <sheetName val="재료계산(장)"/>
      <sheetName val="평야부토적(신)"/>
      <sheetName val="평야부집계(신)"/>
      <sheetName val="신포제"/>
      <sheetName val="Sheet2"/>
      <sheetName val="재료계산(신)"/>
      <sheetName val="자재집계(신)"/>
      <sheetName val="수량집계(신)"/>
      <sheetName val="여수토적(신)"/>
      <sheetName val="제당토적(신)"/>
      <sheetName val="분수문그림"/>
      <sheetName val="여수토수량집계(신)"/>
      <sheetName val="자재집계(영)"/>
      <sheetName val="수량집계(영)"/>
      <sheetName val="사석헐기(영)"/>
      <sheetName val="여수토옹벽집계(영)"/>
      <sheetName val="영풍개거"/>
      <sheetName val="평야부토적(영)"/>
      <sheetName val="단가조견표"/>
      <sheetName val="단가목록(신)"/>
      <sheetName val="단산목록(신)"/>
      <sheetName val="단가산출기초(신)"/>
      <sheetName val="일일대가(신)"/>
      <sheetName val="자재단가"/>
      <sheetName val="단가목록(영)"/>
      <sheetName val="단산목록(영)"/>
      <sheetName val="일일대가(영)"/>
      <sheetName val="단가산출기초(영)"/>
      <sheetName val="단가목록(장)"/>
      <sheetName val="수로관그림"/>
      <sheetName val="일일대가(장)"/>
      <sheetName val="단산목록(장)"/>
      <sheetName val="단가산출기초(장)"/>
      <sheetName val="중기단가"/>
      <sheetName val="노임단가"/>
      <sheetName val="그라수량(신)"/>
      <sheetName val="그라작업일수(신)"/>
      <sheetName val="주입심도(신)"/>
      <sheetName val="공별내역(신)"/>
      <sheetName val="찬공(신)"/>
      <sheetName val="주입(신)"/>
      <sheetName val="그라수량(영)"/>
      <sheetName val="그라작업일수(영)"/>
      <sheetName val="주입심도(영)"/>
      <sheetName val="공별내역(영)"/>
      <sheetName val="찬공(영)"/>
      <sheetName val="주입(영)"/>
      <sheetName val="Sheet1"/>
      <sheetName val="자재집계(장曬"/>
      <sheetName val="일위대가"/>
      <sheetName val="수량산출"/>
      <sheetName val="관급자재"/>
      <sheetName val="변경관급자재"/>
      <sheetName val="투찰추정"/>
      <sheetName val="집계표"/>
      <sheetName val="단가표"/>
      <sheetName val="N賃率-職"/>
      <sheetName val="#REF"/>
      <sheetName val="6PILE  (돌출)"/>
      <sheetName val="갑지1"/>
      <sheetName val="신우"/>
      <sheetName val="단가일람"/>
      <sheetName val="조경일람"/>
      <sheetName val="Sheet3"/>
      <sheetName val="단위량당중기"/>
      <sheetName val="소형맨홀"/>
      <sheetName val="단가산출목록표"/>
      <sheetName val="호표총"/>
      <sheetName val="암거치수표"/>
      <sheetName val="재료집계표빽업"/>
      <sheetName val="암거수리계산서"/>
      <sheetName val="◀암거수리계산조서"/>
      <sheetName val="◀암거위치"/>
      <sheetName val="최종단면▶"/>
      <sheetName val="◀평균높이▶"/>
      <sheetName val="98수문일위"/>
      <sheetName val="조명시설"/>
      <sheetName val="96보완계획7.12"/>
      <sheetName val="수로단위수량"/>
      <sheetName val="토공"/>
      <sheetName val="Sheet5"/>
      <sheetName val="교각계산"/>
      <sheetName val="COST"/>
      <sheetName val="파일의이용"/>
      <sheetName val="단가"/>
      <sheetName val="부하계산서"/>
      <sheetName val="기초자료"/>
      <sheetName val="시설수량표"/>
      <sheetName val="식재수량표"/>
      <sheetName val="포장절단"/>
      <sheetName val="젖지"/>
      <sheetName val="측량요율"/>
      <sheetName val="1안"/>
      <sheetName val="수량집계"/>
      <sheetName val="D-경비1"/>
      <sheetName val="8.PILE  (돌출)"/>
      <sheetName val="단가산출"/>
      <sheetName val="소포내역 (2)"/>
      <sheetName val="내역서2안"/>
      <sheetName val="갑지"/>
      <sheetName val="물가대비표"/>
      <sheetName val="요율"/>
      <sheetName val="단"/>
      <sheetName val="기계"/>
      <sheetName val="EP0618"/>
      <sheetName val="일위(PN)"/>
      <sheetName val="U-TYPE(1)"/>
      <sheetName val="중기일위대가"/>
      <sheetName val="갑지(추정)"/>
      <sheetName val="백암비스타내역"/>
      <sheetName val="설직재-1"/>
      <sheetName val="2공구산출내역"/>
      <sheetName val="일위대가(4층원격)"/>
      <sheetName val="용수로조직"/>
      <sheetName val="단가조사"/>
      <sheetName val="음성방향"/>
      <sheetName val="복리후생비9월(동방)"/>
      <sheetName val="안전시설내역서"/>
      <sheetName val="사회복지관"/>
      <sheetName val="원가&amp;하도급원가"/>
      <sheetName val="복리"/>
      <sheetName val="일용노임단가"/>
      <sheetName val="수안보-MBR1"/>
      <sheetName val="7.PILE  (돌출)"/>
      <sheetName val="토목주소"/>
      <sheetName val="프랜트면허"/>
      <sheetName val="견적사양비교표"/>
      <sheetName val="자  재"/>
      <sheetName val="건축외주"/>
      <sheetName val="CON'C"/>
      <sheetName val="을지"/>
      <sheetName val="공사자료입력"/>
      <sheetName val="설계예산서(견적서)"/>
      <sheetName val="공통단가"/>
      <sheetName val="운반비"/>
      <sheetName val="사각1,특1호"/>
      <sheetName val="총총괄표"/>
    </sheetNames>
    <sheetDataSet>
      <sheetData sheetId="0">
        <row r="59">
          <cell r="O59">
            <v>82</v>
          </cell>
        </row>
      </sheetData>
      <sheetData sheetId="1">
        <row r="59">
          <cell r="O59">
            <v>82</v>
          </cell>
        </row>
      </sheetData>
      <sheetData sheetId="2">
        <row r="59">
          <cell r="O59">
            <v>82</v>
          </cell>
        </row>
      </sheetData>
      <sheetData sheetId="3">
        <row r="59">
          <cell r="O59">
            <v>82</v>
          </cell>
        </row>
      </sheetData>
      <sheetData sheetId="4">
        <row r="59">
          <cell r="O59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_1206_장부통화"/>
      <sheetName val="Index"/>
      <sheetName val="계정변경"/>
      <sheetName val="연결중단_전표data"/>
      <sheetName val="연결CE"/>
      <sheetName val="연결CF"/>
      <sheetName val="연결FS"/>
      <sheetName val="Sheet1"/>
      <sheetName val="조정분개"/>
      <sheetName val="투자자본상계"/>
      <sheetName val="내부거래제거"/>
      <sheetName val="지분법"/>
      <sheetName val="GS칼텍스"/>
      <sheetName val="공정가치평가환입"/>
      <sheetName val="유형자산미실현환입"/>
      <sheetName val="&gt;&gt;&gt;"/>
      <sheetName val="상계제거"/>
      <sheetName val="연결FS (2)"/>
      <sheetName val="0.분개요약"/>
      <sheetName val="2.3.지분법_원가법"/>
      <sheetName val="2.1자회사관련GSC유형자산"/>
      <sheetName val="2.2GSC토지건물"/>
      <sheetName val="GSE원가법1206"/>
      <sheetName val="2.4.연결대상"/>
      <sheetName val="17.GSC영업권"/>
      <sheetName val="12.공정가 차이"/>
      <sheetName val="14.공시자료기준"/>
      <sheetName val="15.GSC원가법주식"/>
      <sheetName val="16.GSC1203(편입전)"/>
      <sheetName val="17.GSC시뮬레이션"/>
      <sheetName val="공시용FS"/>
      <sheetName val="공시용IS"/>
      <sheetName val="공시용CIS"/>
      <sheetName val="공시용CE"/>
      <sheetName val="공시용CF"/>
      <sheetName val="&gt;&gt;주석"/>
      <sheetName val="주석총괄표"/>
      <sheetName val="현금및현금성자산"/>
      <sheetName val="매출채권및기타채권"/>
      <sheetName val="비금융자산"/>
      <sheetName val="관계기업투자자산"/>
      <sheetName val="유형자산"/>
      <sheetName val="투자부동산"/>
      <sheetName val="무형자산"/>
      <sheetName val="사채및차입금"/>
      <sheetName val="매입채무및기타채무"/>
      <sheetName val="퇴직급여제도"/>
      <sheetName val="자본"/>
      <sheetName val="영업수익"/>
      <sheetName val="영업비용"/>
      <sheetName val="법인세비용"/>
      <sheetName val="특수관계자"/>
      <sheetName val="우발채무및약정사항"/>
      <sheetName val="금융상품위험"/>
      <sheetName val="위험관리"/>
    </sheetNames>
    <sheetDataSet>
      <sheetData sheetId="0" refreshError="1"/>
      <sheetData sheetId="1" refreshError="1">
        <row r="7">
          <cell r="E7" t="str">
            <v>제 1(당) 기 반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중요성"/>
      <sheetName val="FNS_Assign"/>
      <sheetName val="SAD"/>
      <sheetName val="BS_SAP"/>
      <sheetName val="PL_SAP"/>
      <sheetName val="BS_AR"/>
      <sheetName val="IS_AR"/>
      <sheetName val="CF정산표"/>
      <sheetName val="공시용재무제표"/>
      <sheetName val="자본변동표"/>
      <sheetName val="CF보고서"/>
      <sheetName val="전사 시산표(3단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대차대조표"/>
      <sheetName val="손익계산서"/>
      <sheetName val="제조원가"/>
      <sheetName val="대차대조표(배당금포함)"/>
      <sheetName val="대차대조표( 배당금제외)"/>
      <sheetName val="이익잉여금"/>
      <sheetName val="손익"/>
      <sheetName val="단가"/>
      <sheetName val="여신"/>
      <sheetName val="수신"/>
      <sheetName val="단기차입금"/>
      <sheetName val="외화채권"/>
      <sheetName val="감가상각"/>
      <sheetName val="기대회수율산정"/>
      <sheetName val="기대회수Schedule"/>
      <sheetName val="통장출금액"/>
      <sheetName val="Sheet1"/>
      <sheetName val="첨부1"/>
    </sheetNames>
    <sheetDataSet>
      <sheetData sheetId="0" refreshError="1"/>
      <sheetData sheetId="1" refreshError="1"/>
      <sheetData sheetId="2"/>
      <sheetData sheetId="3">
        <row r="49">
          <cell r="C49">
            <v>31649489621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TODO"/>
      <sheetName val="RATE"/>
      <sheetName val="COBS"/>
      <sheetName val="COIS"/>
      <sheetName val="S&amp;A.G&amp;S"/>
      <sheetName val="GAAP sum"/>
      <sheetName val="98gaap diff"/>
      <sheetName val="대차대조"/>
      <sheetName val="제조원가"/>
    </sheetNames>
    <sheetDataSet>
      <sheetData sheetId="0"/>
      <sheetData sheetId="1"/>
      <sheetData sheetId="2"/>
      <sheetData sheetId="3">
        <row r="4">
          <cell r="G4">
            <v>4113300409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1"/>
      <sheetName val="양식2"/>
      <sheetName val="양식3"/>
      <sheetName val="Sheet2"/>
      <sheetName val="COBS"/>
      <sheetName val="대차대조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경상개발비</v>
          </cell>
        </row>
      </sheetData>
      <sheetData sheetId="4" refreshError="1"/>
      <sheetData sheetId="5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식배당"/>
      <sheetName val="팀별작성목록"/>
      <sheetName val="작성예시"/>
      <sheetName val="대출금"/>
      <sheetName val="충당전입"/>
      <sheetName val="전입명세"/>
      <sheetName val="대출금 (1)"/>
      <sheetName val="대출금 (2)"/>
      <sheetName val="미수수익양식"/>
      <sheetName val="Sheet2"/>
      <sheetName val="COBS"/>
      <sheetName val="수입"/>
      <sheetName val="5사남"/>
      <sheetName val="자산관련"/>
      <sheetName val="유통망계획"/>
      <sheetName val="대차대조"/>
      <sheetName val="수선비"/>
      <sheetName val="보증금(전신전화가입권)"/>
      <sheetName val="보증금(임차보증금외)"/>
      <sheetName val="회전율"/>
      <sheetName val="3110-2"/>
      <sheetName val="총괄"/>
      <sheetName val="대출리스트98"/>
      <sheetName val="출자한도1031"/>
      <sheetName val="매출96(장항)"/>
      <sheetName val="TIBURON"/>
      <sheetName val="별제권_정리담보권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WPL"/>
      <sheetName val="대구은행"/>
      <sheetName val="리드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일위집계"/>
      <sheetName val="통장출금액"/>
      <sheetName val="DATA1"/>
      <sheetName val="단가산출"/>
      <sheetName val="유가증권.투자유가증권LS"/>
      <sheetName val="투자유가증권(주식)"/>
      <sheetName val="유가증권증감"/>
      <sheetName val="ML"/>
      <sheetName val="제조원가"/>
      <sheetName val="연결분개"/>
      <sheetName val="COBS"/>
      <sheetName val="단기차입금(200006)"/>
      <sheetName val="10월"/>
      <sheetName val="연결조정분개13"/>
      <sheetName val="9.1"/>
      <sheetName val="4월계획"/>
      <sheetName val="PET중합K 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  <row r="91">
          <cell r="P91" t="str">
            <v>재고자산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매출 (2)"/>
      <sheetName val="매출"/>
      <sheetName val="매출채권5월"/>
      <sheetName val="매출채권7월"/>
      <sheetName val="외상매출12-31"/>
      <sheetName val="Sheet1"/>
      <sheetName val=""/>
      <sheetName val="내수"/>
      <sheetName val="자본조정"/>
      <sheetName val="#내수판매대수"/>
      <sheetName val="유통망계획"/>
      <sheetName val="Ctrl"/>
      <sheetName val="매입매출(입력)"/>
      <sheetName val="서식시트"/>
      <sheetName val="PL"/>
      <sheetName val="CAMERA"/>
      <sheetName val="대상회사"/>
      <sheetName val="회수내역"/>
      <sheetName val="기초코드"/>
      <sheetName val="매출채권"/>
    </sheetNames>
    <sheetDataSet>
      <sheetData sheetId="0" refreshError="1">
        <row r="2">
          <cell r="G2">
            <v>1</v>
          </cell>
        </row>
        <row r="18">
          <cell r="G18">
            <v>1</v>
          </cell>
          <cell r="H18">
            <v>0.02</v>
          </cell>
        </row>
        <row r="19">
          <cell r="G19">
            <v>2</v>
          </cell>
          <cell r="H19">
            <v>0.02</v>
          </cell>
        </row>
        <row r="20">
          <cell r="G20">
            <v>3</v>
          </cell>
          <cell r="H20">
            <v>0.02</v>
          </cell>
        </row>
        <row r="21">
          <cell r="G21">
            <v>4</v>
          </cell>
          <cell r="H21">
            <v>0.3</v>
          </cell>
        </row>
        <row r="22">
          <cell r="G22">
            <v>5</v>
          </cell>
          <cell r="H22">
            <v>0.3</v>
          </cell>
        </row>
        <row r="23">
          <cell r="G23">
            <v>6</v>
          </cell>
          <cell r="H23">
            <v>0.3</v>
          </cell>
        </row>
        <row r="24">
          <cell r="G24">
            <v>7</v>
          </cell>
          <cell r="H24">
            <v>0.5</v>
          </cell>
        </row>
        <row r="25">
          <cell r="G25">
            <v>8</v>
          </cell>
          <cell r="H25">
            <v>0.5</v>
          </cell>
        </row>
        <row r="26">
          <cell r="G26">
            <v>9</v>
          </cell>
          <cell r="H26">
            <v>0.5</v>
          </cell>
        </row>
        <row r="27">
          <cell r="G27">
            <v>10</v>
          </cell>
          <cell r="H27">
            <v>0.7</v>
          </cell>
        </row>
        <row r="28">
          <cell r="G28">
            <v>11</v>
          </cell>
          <cell r="H28">
            <v>0.7</v>
          </cell>
        </row>
        <row r="29">
          <cell r="G29">
            <v>12</v>
          </cell>
          <cell r="H29">
            <v>0.9</v>
          </cell>
        </row>
        <row r="30">
          <cell r="G30">
            <v>13</v>
          </cell>
          <cell r="H30">
            <v>0.9</v>
          </cell>
        </row>
        <row r="31">
          <cell r="G31">
            <v>14</v>
          </cell>
          <cell r="H31">
            <v>0.9</v>
          </cell>
        </row>
        <row r="32">
          <cell r="G32">
            <v>15</v>
          </cell>
          <cell r="H32">
            <v>0.9</v>
          </cell>
        </row>
        <row r="33">
          <cell r="G33">
            <v>16</v>
          </cell>
          <cell r="H33">
            <v>0.9</v>
          </cell>
        </row>
        <row r="34">
          <cell r="G34">
            <v>17</v>
          </cell>
          <cell r="H34">
            <v>0.9</v>
          </cell>
        </row>
        <row r="35">
          <cell r="G35">
            <v>18</v>
          </cell>
          <cell r="H35">
            <v>0.9</v>
          </cell>
        </row>
        <row r="36">
          <cell r="G36">
            <v>19</v>
          </cell>
          <cell r="H36">
            <v>0.9</v>
          </cell>
        </row>
        <row r="37">
          <cell r="G37">
            <v>20</v>
          </cell>
          <cell r="H37">
            <v>0.9</v>
          </cell>
        </row>
        <row r="38">
          <cell r="G38">
            <v>21</v>
          </cell>
          <cell r="H38">
            <v>0.9</v>
          </cell>
        </row>
        <row r="39">
          <cell r="G39">
            <v>22</v>
          </cell>
          <cell r="H39">
            <v>0.9</v>
          </cell>
        </row>
        <row r="40">
          <cell r="G40">
            <v>23</v>
          </cell>
          <cell r="H40">
            <v>0.9</v>
          </cell>
        </row>
        <row r="41">
          <cell r="G41">
            <v>24</v>
          </cell>
          <cell r="H41">
            <v>0.9</v>
          </cell>
        </row>
        <row r="42">
          <cell r="G42">
            <v>25</v>
          </cell>
          <cell r="H42">
            <v>0.9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창"/>
      <sheetName val="우성"/>
      <sheetName val="동양"/>
      <sheetName val="부국"/>
      <sheetName val="동일"/>
      <sheetName val="BLANK"/>
      <sheetName val="서진"/>
      <sheetName val="Format"/>
      <sheetName val="금형대장"/>
      <sheetName val="고정"/>
      <sheetName val="검수"/>
      <sheetName val="FDC"/>
      <sheetName val="금형이력"/>
      <sheetName val="BLANK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B6" t="str">
            <v>03A901-0</v>
          </cell>
          <cell r="C6" t="str">
            <v>FOR/ROD COVER</v>
          </cell>
          <cell r="D6" t="str">
            <v>단조</v>
          </cell>
          <cell r="E6" t="str">
            <v>금형</v>
          </cell>
          <cell r="F6" t="str">
            <v>INSERT</v>
          </cell>
          <cell r="G6" t="str">
            <v>소모품</v>
          </cell>
          <cell r="H6">
            <v>19950428</v>
          </cell>
          <cell r="I6">
            <v>1300000</v>
          </cell>
          <cell r="J6" t="str">
            <v>원창단조</v>
          </cell>
        </row>
        <row r="7">
          <cell r="B7" t="str">
            <v>01T911-1</v>
          </cell>
          <cell r="C7" t="str">
            <v>HEAD COVER</v>
          </cell>
          <cell r="D7" t="str">
            <v>단조</v>
          </cell>
          <cell r="E7" t="str">
            <v>금형</v>
          </cell>
          <cell r="F7" t="str">
            <v>INSERT</v>
          </cell>
          <cell r="G7" t="str">
            <v>소모품</v>
          </cell>
          <cell r="H7">
            <v>19951213</v>
          </cell>
          <cell r="I7">
            <v>600000</v>
          </cell>
          <cell r="J7" t="str">
            <v>서진공업</v>
          </cell>
        </row>
        <row r="8">
          <cell r="B8" t="str">
            <v>01T933-1</v>
          </cell>
          <cell r="C8" t="str">
            <v>KNUCKLE</v>
          </cell>
          <cell r="D8" t="str">
            <v>단조</v>
          </cell>
          <cell r="E8" t="str">
            <v>금형</v>
          </cell>
          <cell r="F8" t="str">
            <v>INSERT</v>
          </cell>
          <cell r="G8" t="str">
            <v>소모품</v>
          </cell>
          <cell r="H8">
            <v>19940328</v>
          </cell>
          <cell r="I8">
            <v>600000</v>
          </cell>
          <cell r="J8" t="str">
            <v>서진공업</v>
          </cell>
        </row>
        <row r="9">
          <cell r="B9" t="str">
            <v>03A913-2</v>
          </cell>
          <cell r="C9" t="str">
            <v>FOR/HEAD COVER</v>
          </cell>
          <cell r="D9" t="str">
            <v>단조</v>
          </cell>
          <cell r="E9" t="str">
            <v>금형</v>
          </cell>
          <cell r="F9" t="str">
            <v>D/BLOCK</v>
          </cell>
          <cell r="G9" t="str">
            <v>고정자산</v>
          </cell>
          <cell r="H9">
            <v>19890224</v>
          </cell>
          <cell r="I9">
            <v>3000000</v>
          </cell>
          <cell r="J9" t="str">
            <v>서진공업</v>
          </cell>
        </row>
        <row r="10">
          <cell r="B10" t="str">
            <v>03A906-0</v>
          </cell>
          <cell r="C10" t="str">
            <v>FOR/ROD COVER</v>
          </cell>
          <cell r="D10" t="str">
            <v>단조</v>
          </cell>
          <cell r="E10" t="str">
            <v>금형</v>
          </cell>
          <cell r="F10" t="str">
            <v>INSERT</v>
          </cell>
          <cell r="G10" t="str">
            <v>고정자산</v>
          </cell>
          <cell r="H10">
            <v>19941227</v>
          </cell>
          <cell r="I10">
            <v>1300000</v>
          </cell>
          <cell r="J10" t="str">
            <v>원창단조</v>
          </cell>
        </row>
        <row r="11">
          <cell r="B11" t="str">
            <v>03A914-0</v>
          </cell>
          <cell r="C11" t="str">
            <v>FOR/HEAD COVER</v>
          </cell>
          <cell r="D11" t="str">
            <v>단조</v>
          </cell>
          <cell r="E11" t="str">
            <v>금형</v>
          </cell>
          <cell r="F11" t="str">
            <v>INSERT</v>
          </cell>
          <cell r="G11" t="str">
            <v>소모품</v>
          </cell>
          <cell r="H11">
            <v>19950928</v>
          </cell>
          <cell r="I11">
            <v>1300000</v>
          </cell>
          <cell r="J11" t="str">
            <v>원창단조</v>
          </cell>
        </row>
        <row r="12">
          <cell r="B12" t="str">
            <v>03A917-0</v>
          </cell>
          <cell r="C12" t="str">
            <v>FOR/HEAD COVER</v>
          </cell>
          <cell r="D12" t="str">
            <v>단조</v>
          </cell>
          <cell r="E12" t="str">
            <v>금형</v>
          </cell>
          <cell r="F12" t="str">
            <v>D/BLOCK</v>
          </cell>
          <cell r="G12" t="str">
            <v>고정자산</v>
          </cell>
          <cell r="H12">
            <v>19950428</v>
          </cell>
          <cell r="I12">
            <v>4000000</v>
          </cell>
          <cell r="J12" t="str">
            <v>원창단조</v>
          </cell>
        </row>
        <row r="13">
          <cell r="B13" t="str">
            <v>03A918-2</v>
          </cell>
          <cell r="C13" t="str">
            <v>FOR/HEAD COVER</v>
          </cell>
          <cell r="D13" t="str">
            <v>단조</v>
          </cell>
          <cell r="E13" t="str">
            <v>금형</v>
          </cell>
          <cell r="F13" t="str">
            <v>D/BLOCK</v>
          </cell>
          <cell r="G13" t="str">
            <v>고정자산</v>
          </cell>
          <cell r="H13">
            <v>19950928</v>
          </cell>
          <cell r="I13">
            <v>4000000</v>
          </cell>
          <cell r="J13" t="str">
            <v>원창단조</v>
          </cell>
        </row>
        <row r="14">
          <cell r="B14" t="str">
            <v>03A919-1</v>
          </cell>
          <cell r="C14" t="str">
            <v>FOR/HEAD COVER</v>
          </cell>
          <cell r="D14" t="str">
            <v>단조</v>
          </cell>
          <cell r="E14" t="str">
            <v>금형</v>
          </cell>
          <cell r="F14" t="str">
            <v>INSERT</v>
          </cell>
          <cell r="G14" t="str">
            <v>고정자산</v>
          </cell>
          <cell r="H14">
            <v>19950428</v>
          </cell>
          <cell r="I14">
            <v>1300000</v>
          </cell>
          <cell r="J14" t="str">
            <v>원창단조</v>
          </cell>
        </row>
        <row r="15">
          <cell r="B15" t="str">
            <v>03A921-0</v>
          </cell>
          <cell r="C15" t="str">
            <v>FOR/COLLAR</v>
          </cell>
          <cell r="D15" t="str">
            <v>단조</v>
          </cell>
          <cell r="E15" t="str">
            <v>금형</v>
          </cell>
          <cell r="F15" t="str">
            <v>INSERT</v>
          </cell>
          <cell r="G15" t="str">
            <v>고정자산</v>
          </cell>
          <cell r="H15">
            <v>19950221</v>
          </cell>
          <cell r="I15">
            <v>1300000</v>
          </cell>
          <cell r="J15" t="str">
            <v>원창단조</v>
          </cell>
        </row>
        <row r="16">
          <cell r="B16" t="str">
            <v>03A922-0</v>
          </cell>
          <cell r="C16" t="str">
            <v>FOR/HEAD COVER</v>
          </cell>
          <cell r="D16" t="str">
            <v>단조</v>
          </cell>
          <cell r="E16" t="str">
            <v>금형</v>
          </cell>
          <cell r="F16" t="str">
            <v>INSERT</v>
          </cell>
          <cell r="G16" t="str">
            <v>소모품</v>
          </cell>
          <cell r="H16">
            <v>19950327</v>
          </cell>
          <cell r="I16">
            <v>1300000</v>
          </cell>
          <cell r="J16" t="str">
            <v>원창단조</v>
          </cell>
        </row>
        <row r="17">
          <cell r="B17" t="str">
            <v>03A922-0</v>
          </cell>
          <cell r="C17" t="str">
            <v>FOR/HEAD COVER</v>
          </cell>
          <cell r="D17" t="str">
            <v>단조</v>
          </cell>
          <cell r="E17" t="str">
            <v>금형</v>
          </cell>
          <cell r="F17" t="str">
            <v>-</v>
          </cell>
          <cell r="G17" t="str">
            <v>고정자산</v>
          </cell>
          <cell r="H17">
            <v>19911031</v>
          </cell>
          <cell r="I17">
            <v>3000000</v>
          </cell>
          <cell r="J17" t="str">
            <v>신화기계</v>
          </cell>
        </row>
        <row r="18">
          <cell r="B18" t="str">
            <v>03A923-0</v>
          </cell>
          <cell r="C18" t="str">
            <v>FOR/COLLAR</v>
          </cell>
          <cell r="D18" t="str">
            <v>단조</v>
          </cell>
          <cell r="E18" t="str">
            <v>금형</v>
          </cell>
          <cell r="F18" t="str">
            <v>INSERT</v>
          </cell>
          <cell r="G18" t="str">
            <v>소모품</v>
          </cell>
          <cell r="H18">
            <v>19950829</v>
          </cell>
          <cell r="I18">
            <v>1300000</v>
          </cell>
          <cell r="J18" t="str">
            <v>원창단조</v>
          </cell>
        </row>
        <row r="19">
          <cell r="B19" t="str">
            <v>03A941-2</v>
          </cell>
          <cell r="C19" t="str">
            <v>FOR/KNUCKLE</v>
          </cell>
          <cell r="D19" t="str">
            <v>단조</v>
          </cell>
          <cell r="E19" t="str">
            <v>금형</v>
          </cell>
          <cell r="F19" t="str">
            <v>INSERT</v>
          </cell>
          <cell r="G19" t="str">
            <v>소모품</v>
          </cell>
          <cell r="H19">
            <v>19950428</v>
          </cell>
          <cell r="I19">
            <v>800000</v>
          </cell>
          <cell r="J19" t="str">
            <v>서진공업</v>
          </cell>
        </row>
        <row r="20">
          <cell r="B20" t="str">
            <v>03A944-0</v>
          </cell>
          <cell r="C20" t="str">
            <v>FOR/KNUCKLE</v>
          </cell>
          <cell r="D20" t="str">
            <v>단조</v>
          </cell>
          <cell r="E20" t="str">
            <v>금형</v>
          </cell>
          <cell r="F20" t="str">
            <v>INSERT</v>
          </cell>
          <cell r="G20" t="str">
            <v>소모품</v>
          </cell>
          <cell r="H20">
            <v>19950928</v>
          </cell>
          <cell r="I20">
            <v>1300000</v>
          </cell>
          <cell r="J20" t="str">
            <v>서진공업</v>
          </cell>
        </row>
        <row r="21">
          <cell r="B21" t="str">
            <v>03A946-0</v>
          </cell>
          <cell r="C21" t="str">
            <v>FOR/KNUCKLE</v>
          </cell>
          <cell r="D21" t="str">
            <v>단조</v>
          </cell>
          <cell r="E21" t="str">
            <v>금형</v>
          </cell>
          <cell r="F21" t="str">
            <v>INSERT</v>
          </cell>
          <cell r="G21" t="str">
            <v>소모품</v>
          </cell>
          <cell r="H21">
            <v>19950327</v>
          </cell>
          <cell r="I21">
            <v>1300000</v>
          </cell>
          <cell r="J21" t="str">
            <v>원창단조</v>
          </cell>
        </row>
        <row r="22">
          <cell r="B22" t="str">
            <v>03A947-0</v>
          </cell>
          <cell r="C22" t="str">
            <v>FOR/KNUCKLE</v>
          </cell>
          <cell r="D22" t="str">
            <v>단조</v>
          </cell>
          <cell r="E22" t="str">
            <v>금형</v>
          </cell>
          <cell r="F22" t="str">
            <v>D/BLOCK</v>
          </cell>
          <cell r="G22" t="str">
            <v>고정자산</v>
          </cell>
          <cell r="H22">
            <v>19960227</v>
          </cell>
          <cell r="I22">
            <v>4000000</v>
          </cell>
          <cell r="J22" t="str">
            <v>원창단조</v>
          </cell>
        </row>
        <row r="23">
          <cell r="B23" t="str">
            <v>03A948-0</v>
          </cell>
          <cell r="C23" t="str">
            <v>FOR/KNUCKLE</v>
          </cell>
          <cell r="D23" t="str">
            <v>단조</v>
          </cell>
          <cell r="E23" t="str">
            <v>금형</v>
          </cell>
          <cell r="F23" t="str">
            <v>INSERT</v>
          </cell>
          <cell r="G23" t="str">
            <v>소모품</v>
          </cell>
          <cell r="H23">
            <v>19950629</v>
          </cell>
          <cell r="I23">
            <v>1300000</v>
          </cell>
          <cell r="J23" t="str">
            <v>원창단조</v>
          </cell>
        </row>
        <row r="24">
          <cell r="B24" t="str">
            <v>03A949-0</v>
          </cell>
          <cell r="C24" t="str">
            <v>FOR/KNUCKLE</v>
          </cell>
          <cell r="D24" t="str">
            <v>단조</v>
          </cell>
          <cell r="E24" t="str">
            <v>금형</v>
          </cell>
          <cell r="F24" t="str">
            <v>INSERT</v>
          </cell>
          <cell r="G24" t="str">
            <v>고정자산</v>
          </cell>
          <cell r="H24">
            <v>19950221</v>
          </cell>
          <cell r="I24">
            <v>1300000</v>
          </cell>
          <cell r="J24" t="str">
            <v>원창단조</v>
          </cell>
        </row>
        <row r="25">
          <cell r="B25" t="str">
            <v>03A951-2</v>
          </cell>
          <cell r="C25" t="str">
            <v>FOR/KNUCKLE</v>
          </cell>
          <cell r="D25" t="str">
            <v>단조</v>
          </cell>
          <cell r="E25" t="str">
            <v>금형</v>
          </cell>
          <cell r="F25" t="str">
            <v>INSERT</v>
          </cell>
          <cell r="G25" t="str">
            <v>소모품</v>
          </cell>
          <cell r="H25">
            <v>19890224</v>
          </cell>
          <cell r="I25">
            <v>800000</v>
          </cell>
          <cell r="J25" t="str">
            <v>서진공업</v>
          </cell>
        </row>
        <row r="26">
          <cell r="B26" t="str">
            <v>03A977-0</v>
          </cell>
          <cell r="C26" t="str">
            <v>FOR/ROD COVER</v>
          </cell>
          <cell r="D26" t="str">
            <v>단조</v>
          </cell>
          <cell r="E26" t="str">
            <v>금형</v>
          </cell>
          <cell r="F26" t="str">
            <v>D/BLOCK</v>
          </cell>
          <cell r="G26" t="str">
            <v>고정자산</v>
          </cell>
          <cell r="H26">
            <v>19951027</v>
          </cell>
          <cell r="I26">
            <v>4000000</v>
          </cell>
          <cell r="J26" t="str">
            <v>원창단조</v>
          </cell>
        </row>
        <row r="27">
          <cell r="B27" t="str">
            <v>03B900-0</v>
          </cell>
          <cell r="C27" t="str">
            <v>FOR/ROD COVER</v>
          </cell>
          <cell r="D27" t="str">
            <v>단조</v>
          </cell>
          <cell r="E27" t="str">
            <v>금형</v>
          </cell>
          <cell r="F27" t="str">
            <v>INSERT</v>
          </cell>
          <cell r="G27" t="str">
            <v>소모품</v>
          </cell>
          <cell r="H27">
            <v>19950727</v>
          </cell>
          <cell r="I27">
            <v>1300000</v>
          </cell>
          <cell r="J27" t="str">
            <v>원창단조</v>
          </cell>
        </row>
        <row r="28">
          <cell r="B28" t="str">
            <v>03B913-0</v>
          </cell>
          <cell r="C28" t="str">
            <v>FOR/HEAD COVER</v>
          </cell>
          <cell r="D28" t="str">
            <v>단조</v>
          </cell>
          <cell r="E28" t="str">
            <v>금형</v>
          </cell>
          <cell r="F28" t="str">
            <v>INSERT</v>
          </cell>
          <cell r="G28" t="str">
            <v>소모품</v>
          </cell>
          <cell r="H28">
            <v>19950928</v>
          </cell>
          <cell r="I28">
            <v>1300000</v>
          </cell>
          <cell r="J28" t="str">
            <v>원창단조</v>
          </cell>
        </row>
        <row r="29">
          <cell r="B29" t="str">
            <v>03B915-0</v>
          </cell>
          <cell r="C29" t="str">
            <v>FOR/HEAD COVER</v>
          </cell>
          <cell r="D29" t="str">
            <v>단조</v>
          </cell>
          <cell r="E29" t="str">
            <v>금형</v>
          </cell>
          <cell r="F29" t="str">
            <v>D/BLOCK</v>
          </cell>
          <cell r="G29" t="str">
            <v>고정자산</v>
          </cell>
          <cell r="H29">
            <v>19960425</v>
          </cell>
          <cell r="I29">
            <v>4000000</v>
          </cell>
          <cell r="J29" t="str">
            <v>원창단조</v>
          </cell>
        </row>
        <row r="30">
          <cell r="B30" t="str">
            <v>03B917-0</v>
          </cell>
          <cell r="C30" t="str">
            <v>FOR/HEAD COVER</v>
          </cell>
          <cell r="D30" t="str">
            <v>단조</v>
          </cell>
          <cell r="E30" t="str">
            <v>금형</v>
          </cell>
          <cell r="F30" t="str">
            <v>D/BLOCK</v>
          </cell>
          <cell r="G30" t="str">
            <v>고정자산</v>
          </cell>
          <cell r="H30">
            <v>19950727</v>
          </cell>
          <cell r="I30">
            <v>4000000</v>
          </cell>
          <cell r="J30" t="str">
            <v>원창단조</v>
          </cell>
        </row>
        <row r="31">
          <cell r="B31" t="str">
            <v>03B917-2</v>
          </cell>
          <cell r="C31" t="str">
            <v>FOR/HEAD COVER</v>
          </cell>
          <cell r="D31" t="str">
            <v>단조</v>
          </cell>
          <cell r="E31" t="str">
            <v>금형</v>
          </cell>
          <cell r="F31" t="str">
            <v>D/BLOCK</v>
          </cell>
          <cell r="G31" t="str">
            <v>고정자산</v>
          </cell>
          <cell r="H31">
            <v>19970331</v>
          </cell>
          <cell r="I31">
            <v>4000000</v>
          </cell>
          <cell r="J31" t="str">
            <v>원창단조</v>
          </cell>
        </row>
        <row r="32">
          <cell r="B32" t="str">
            <v>03B920-0</v>
          </cell>
          <cell r="C32" t="str">
            <v>FOR/HEAD COVER</v>
          </cell>
          <cell r="D32" t="str">
            <v>단조</v>
          </cell>
          <cell r="E32" t="str">
            <v>금형</v>
          </cell>
          <cell r="F32" t="str">
            <v>D/BLOCK</v>
          </cell>
          <cell r="G32" t="str">
            <v>고정자산</v>
          </cell>
          <cell r="H32">
            <v>19950727</v>
          </cell>
          <cell r="I32">
            <v>4000000</v>
          </cell>
          <cell r="J32" t="str">
            <v>원창단조</v>
          </cell>
        </row>
        <row r="33">
          <cell r="B33" t="str">
            <v>03B922-1</v>
          </cell>
          <cell r="C33" t="str">
            <v>FOR/COLLAR</v>
          </cell>
          <cell r="D33" t="str">
            <v>단조</v>
          </cell>
          <cell r="E33" t="str">
            <v>금형</v>
          </cell>
          <cell r="F33" t="str">
            <v>INSERT</v>
          </cell>
          <cell r="G33" t="str">
            <v>소모품</v>
          </cell>
          <cell r="H33">
            <v>19950428</v>
          </cell>
          <cell r="I33">
            <v>1300000</v>
          </cell>
          <cell r="J33" t="str">
            <v>원창단조</v>
          </cell>
        </row>
        <row r="34">
          <cell r="B34" t="str">
            <v>03B922-1</v>
          </cell>
          <cell r="C34" t="str">
            <v>FOR/COLLAR</v>
          </cell>
          <cell r="D34" t="str">
            <v>단조</v>
          </cell>
          <cell r="E34" t="str">
            <v>금형</v>
          </cell>
          <cell r="F34" t="str">
            <v>-</v>
          </cell>
          <cell r="G34" t="str">
            <v>고정자산</v>
          </cell>
          <cell r="H34">
            <v>19890130</v>
          </cell>
          <cell r="I34">
            <v>1000000</v>
          </cell>
          <cell r="J34" t="str">
            <v>신화기계</v>
          </cell>
        </row>
        <row r="35">
          <cell r="B35" t="str">
            <v>03B948-0</v>
          </cell>
          <cell r="C35" t="str">
            <v>FOR/KNUCKLE</v>
          </cell>
          <cell r="D35" t="str">
            <v>단조</v>
          </cell>
          <cell r="E35" t="str">
            <v>금형</v>
          </cell>
          <cell r="F35" t="str">
            <v>INSERT</v>
          </cell>
          <cell r="G35" t="str">
            <v>소모품</v>
          </cell>
          <cell r="H35">
            <v>19950327</v>
          </cell>
          <cell r="I35">
            <v>1300000</v>
          </cell>
          <cell r="J35" t="str">
            <v>원창단조</v>
          </cell>
        </row>
        <row r="36">
          <cell r="B36" t="str">
            <v>03B949-0</v>
          </cell>
          <cell r="C36" t="str">
            <v>FOR/KNUCKLE</v>
          </cell>
          <cell r="D36" t="str">
            <v>단조</v>
          </cell>
          <cell r="E36" t="str">
            <v>금형</v>
          </cell>
          <cell r="F36" t="str">
            <v>INSERT</v>
          </cell>
          <cell r="G36" t="str">
            <v>소모품</v>
          </cell>
          <cell r="H36">
            <v>19950727</v>
          </cell>
          <cell r="I36">
            <v>1300000</v>
          </cell>
          <cell r="J36" t="str">
            <v>원창단조</v>
          </cell>
        </row>
        <row r="37">
          <cell r="B37" t="str">
            <v>03B977-0</v>
          </cell>
          <cell r="C37" t="str">
            <v>FOR/ROD COVER</v>
          </cell>
          <cell r="D37" t="str">
            <v>단조</v>
          </cell>
          <cell r="E37" t="str">
            <v>금형</v>
          </cell>
          <cell r="F37" t="str">
            <v>D/BLOCK</v>
          </cell>
          <cell r="G37" t="str">
            <v>고정자산</v>
          </cell>
          <cell r="H37">
            <v>19950928</v>
          </cell>
          <cell r="I37">
            <v>4000000</v>
          </cell>
          <cell r="J37" t="str">
            <v>원창단조</v>
          </cell>
        </row>
        <row r="38">
          <cell r="B38" t="str">
            <v>03C907-1  03C908-0</v>
          </cell>
          <cell r="C38" t="str">
            <v>CAST/BODY  CAST/COVER</v>
          </cell>
          <cell r="D38" t="str">
            <v>주조</v>
          </cell>
          <cell r="F38" t="str">
            <v>-</v>
          </cell>
          <cell r="G38" t="str">
            <v>고정자산</v>
          </cell>
          <cell r="H38">
            <v>19911107</v>
          </cell>
          <cell r="I38">
            <v>3744000</v>
          </cell>
          <cell r="J38" t="str">
            <v>부국금속</v>
          </cell>
        </row>
        <row r="39">
          <cell r="B39" t="str">
            <v>03C923-1  03C924-1</v>
          </cell>
          <cell r="C39" t="str">
            <v>CAST/BODY   CAST/SPINDLE</v>
          </cell>
          <cell r="D39" t="str">
            <v>주조</v>
          </cell>
          <cell r="F39" t="str">
            <v>-</v>
          </cell>
          <cell r="G39" t="str">
            <v>고정자산</v>
          </cell>
          <cell r="H39">
            <v>19911107</v>
          </cell>
          <cell r="I39">
            <v>1700000</v>
          </cell>
          <cell r="J39" t="str">
            <v>부국금속</v>
          </cell>
        </row>
        <row r="40">
          <cell r="B40" t="str">
            <v>03C925-2</v>
          </cell>
          <cell r="C40" t="str">
            <v>CAST/BODY</v>
          </cell>
          <cell r="D40" t="str">
            <v>주조</v>
          </cell>
          <cell r="E40" t="str">
            <v>목형</v>
          </cell>
          <cell r="F40" t="str">
            <v>-</v>
          </cell>
          <cell r="G40" t="str">
            <v>소모품</v>
          </cell>
          <cell r="H40">
            <v>19970630</v>
          </cell>
          <cell r="I40">
            <v>1900000</v>
          </cell>
          <cell r="J40" t="str">
            <v>부국금속</v>
          </cell>
        </row>
        <row r="41">
          <cell r="B41" t="str">
            <v>03C926-1</v>
          </cell>
          <cell r="C41" t="str">
            <v>CAST/SPINDLE</v>
          </cell>
          <cell r="D41" t="str">
            <v>주조</v>
          </cell>
          <cell r="E41" t="str">
            <v>목형</v>
          </cell>
          <cell r="F41" t="str">
            <v>-</v>
          </cell>
          <cell r="G41" t="str">
            <v>소모품</v>
          </cell>
          <cell r="H41">
            <v>19970630</v>
          </cell>
          <cell r="I41">
            <v>1700000</v>
          </cell>
          <cell r="J41" t="str">
            <v>부국금속</v>
          </cell>
        </row>
        <row r="42">
          <cell r="B42" t="str">
            <v>03C984-2</v>
          </cell>
          <cell r="C42" t="str">
            <v>CAST/BODY</v>
          </cell>
          <cell r="D42" t="str">
            <v>주조</v>
          </cell>
          <cell r="F42" t="str">
            <v>-</v>
          </cell>
          <cell r="G42" t="str">
            <v>고정자산</v>
          </cell>
          <cell r="H42">
            <v>19891010</v>
          </cell>
          <cell r="I42">
            <v>1530000</v>
          </cell>
          <cell r="J42" t="str">
            <v>부국금속</v>
          </cell>
        </row>
        <row r="43">
          <cell r="B43" t="str">
            <v>03C985-0</v>
          </cell>
          <cell r="C43" t="str">
            <v>CAST/SPINDLE</v>
          </cell>
          <cell r="D43" t="str">
            <v>주조</v>
          </cell>
          <cell r="F43" t="str">
            <v>-</v>
          </cell>
          <cell r="G43" t="str">
            <v>고정자산</v>
          </cell>
          <cell r="H43">
            <v>19920508</v>
          </cell>
          <cell r="I43">
            <v>1530000</v>
          </cell>
          <cell r="J43" t="str">
            <v>부국금속</v>
          </cell>
        </row>
        <row r="44">
          <cell r="B44" t="str">
            <v>03C988-0  03C989-0</v>
          </cell>
          <cell r="C44" t="str">
            <v>CAST/BODY   CAST/COVER</v>
          </cell>
          <cell r="D44" t="str">
            <v>주조</v>
          </cell>
          <cell r="F44" t="str">
            <v>-</v>
          </cell>
          <cell r="G44" t="str">
            <v>고정자산</v>
          </cell>
          <cell r="H44">
            <v>19911107</v>
          </cell>
          <cell r="I44">
            <v>1800000</v>
          </cell>
          <cell r="J44" t="str">
            <v>부국금속</v>
          </cell>
        </row>
        <row r="45">
          <cell r="B45" t="str">
            <v>03D920-1</v>
          </cell>
          <cell r="C45" t="str">
            <v>FOR/HEAD COVER</v>
          </cell>
          <cell r="D45" t="str">
            <v>단조</v>
          </cell>
          <cell r="E45" t="str">
            <v>금형</v>
          </cell>
          <cell r="F45" t="str">
            <v>INSERT</v>
          </cell>
          <cell r="G45" t="str">
            <v>소모품</v>
          </cell>
          <cell r="H45">
            <v>19950221</v>
          </cell>
          <cell r="I45">
            <v>1100000</v>
          </cell>
          <cell r="J45" t="str">
            <v>원창단조</v>
          </cell>
        </row>
        <row r="46">
          <cell r="B46" t="str">
            <v>03P900-0</v>
          </cell>
          <cell r="C46" t="str">
            <v>FOR/KNUCKLE</v>
          </cell>
          <cell r="D46" t="str">
            <v>단조</v>
          </cell>
          <cell r="E46" t="str">
            <v>금형</v>
          </cell>
          <cell r="F46" t="str">
            <v>INSERT</v>
          </cell>
          <cell r="G46" t="str">
            <v>소모품</v>
          </cell>
          <cell r="H46">
            <v>19951129</v>
          </cell>
          <cell r="I46">
            <v>1300000</v>
          </cell>
          <cell r="J46" t="str">
            <v>원창단조</v>
          </cell>
        </row>
        <row r="47">
          <cell r="B47" t="str">
            <v>03R901-1</v>
          </cell>
          <cell r="C47" t="str">
            <v>CAST/RAM BODY</v>
          </cell>
          <cell r="D47" t="str">
            <v>주조</v>
          </cell>
          <cell r="E47" t="str">
            <v>금형</v>
          </cell>
          <cell r="F47" t="str">
            <v>-</v>
          </cell>
          <cell r="G47" t="str">
            <v>소모품</v>
          </cell>
          <cell r="H47">
            <v>19960628</v>
          </cell>
          <cell r="I47">
            <v>1600000</v>
          </cell>
          <cell r="J47" t="str">
            <v>부국금속</v>
          </cell>
        </row>
        <row r="48">
          <cell r="B48" t="str">
            <v>03R906-1</v>
          </cell>
          <cell r="C48" t="str">
            <v>CAST/RAM BODY</v>
          </cell>
          <cell r="D48" t="str">
            <v>주조</v>
          </cell>
          <cell r="F48" t="str">
            <v>-</v>
          </cell>
          <cell r="G48" t="str">
            <v>고정자산</v>
          </cell>
          <cell r="H48">
            <v>19920529</v>
          </cell>
          <cell r="I48">
            <v>1238000</v>
          </cell>
          <cell r="J48" t="str">
            <v>부국금속</v>
          </cell>
        </row>
        <row r="49">
          <cell r="B49" t="str">
            <v>03S911-2</v>
          </cell>
          <cell r="C49" t="str">
            <v>FOR/HEAD COVER</v>
          </cell>
          <cell r="D49" t="str">
            <v>단조</v>
          </cell>
          <cell r="E49" t="str">
            <v>금형</v>
          </cell>
          <cell r="F49" t="str">
            <v>INSERT</v>
          </cell>
          <cell r="G49" t="str">
            <v>소모품</v>
          </cell>
          <cell r="H49">
            <v>19890310</v>
          </cell>
          <cell r="I49">
            <v>600000</v>
          </cell>
          <cell r="J49" t="str">
            <v>서진공업</v>
          </cell>
        </row>
        <row r="50">
          <cell r="B50" t="str">
            <v>03S950-0</v>
          </cell>
          <cell r="C50" t="str">
            <v>FOR/HEAD COVER</v>
          </cell>
          <cell r="D50" t="str">
            <v>단조</v>
          </cell>
          <cell r="E50" t="str">
            <v>금형</v>
          </cell>
          <cell r="F50" t="str">
            <v>INSERT</v>
          </cell>
          <cell r="G50" t="str">
            <v>소모품</v>
          </cell>
          <cell r="H50">
            <v>19890320</v>
          </cell>
          <cell r="I50">
            <v>600000</v>
          </cell>
          <cell r="J50" t="str">
            <v>서진공업</v>
          </cell>
        </row>
        <row r="51">
          <cell r="B51" t="str">
            <v>03U926-0</v>
          </cell>
          <cell r="C51" t="str">
            <v>FOR/HEAD COVER</v>
          </cell>
          <cell r="D51" t="str">
            <v>단조</v>
          </cell>
          <cell r="E51" t="str">
            <v>금형</v>
          </cell>
          <cell r="F51" t="str">
            <v>INSERT</v>
          </cell>
          <cell r="G51" t="str">
            <v>소모품</v>
          </cell>
          <cell r="H51">
            <v>19950327</v>
          </cell>
          <cell r="I51">
            <v>1300000</v>
          </cell>
          <cell r="J51" t="str">
            <v>원창단조</v>
          </cell>
        </row>
        <row r="52">
          <cell r="B52" t="str">
            <v>03U927-3</v>
          </cell>
          <cell r="C52" t="str">
            <v>FOR/HEAD COVER</v>
          </cell>
          <cell r="D52" t="str">
            <v>단조</v>
          </cell>
          <cell r="E52" t="str">
            <v>금형</v>
          </cell>
          <cell r="F52" t="str">
            <v>D/BLOCK</v>
          </cell>
          <cell r="G52" t="str">
            <v>고정자산</v>
          </cell>
          <cell r="H52">
            <v>19910522</v>
          </cell>
          <cell r="I52">
            <v>3000000</v>
          </cell>
          <cell r="J52" t="str">
            <v>서진공업</v>
          </cell>
        </row>
        <row r="53">
          <cell r="B53" t="str">
            <v>04A909-0</v>
          </cell>
          <cell r="C53" t="str">
            <v>FOR/HEAD COVER</v>
          </cell>
          <cell r="D53" t="str">
            <v>단조</v>
          </cell>
          <cell r="E53" t="str">
            <v>금형</v>
          </cell>
          <cell r="F53" t="str">
            <v>INSERT</v>
          </cell>
          <cell r="G53" t="str">
            <v>소모품</v>
          </cell>
          <cell r="H53">
            <v>19950428</v>
          </cell>
          <cell r="I53">
            <v>1300000</v>
          </cell>
          <cell r="J53" t="str">
            <v>원창단조</v>
          </cell>
        </row>
        <row r="54">
          <cell r="B54" t="str">
            <v>04A911-0</v>
          </cell>
          <cell r="C54" t="str">
            <v>FOR/KNUCKLE</v>
          </cell>
          <cell r="D54" t="str">
            <v>단조</v>
          </cell>
          <cell r="E54" t="str">
            <v>금형</v>
          </cell>
          <cell r="F54" t="str">
            <v>INSERT</v>
          </cell>
          <cell r="G54" t="str">
            <v>소모품</v>
          </cell>
          <cell r="H54">
            <v>19960429</v>
          </cell>
          <cell r="I54">
            <v>1300000</v>
          </cell>
          <cell r="J54" t="str">
            <v>원창단조</v>
          </cell>
        </row>
        <row r="55">
          <cell r="B55" t="str">
            <v>04A926-0</v>
          </cell>
          <cell r="C55" t="str">
            <v>FOR/KNUCKLE</v>
          </cell>
          <cell r="D55" t="str">
            <v>단조</v>
          </cell>
          <cell r="E55" t="str">
            <v>금형</v>
          </cell>
          <cell r="F55" t="str">
            <v>INSERT</v>
          </cell>
          <cell r="G55" t="str">
            <v>소모품</v>
          </cell>
          <cell r="H55">
            <v>19951129</v>
          </cell>
          <cell r="I55">
            <v>2300000</v>
          </cell>
          <cell r="J55" t="str">
            <v>원창단조</v>
          </cell>
        </row>
        <row r="56">
          <cell r="B56" t="str">
            <v>04B982-0</v>
          </cell>
          <cell r="C56" t="str">
            <v>FOR/HEAD COVER</v>
          </cell>
          <cell r="D56" t="str">
            <v>단조</v>
          </cell>
          <cell r="E56" t="str">
            <v>금형</v>
          </cell>
          <cell r="F56" t="str">
            <v>D/BLOCK</v>
          </cell>
          <cell r="G56" t="str">
            <v>고정자산</v>
          </cell>
          <cell r="H56">
            <v>19951125</v>
          </cell>
          <cell r="I56">
            <v>4000000</v>
          </cell>
          <cell r="J56" t="str">
            <v>원창단조</v>
          </cell>
        </row>
        <row r="57">
          <cell r="B57" t="str">
            <v>04C965-0</v>
          </cell>
          <cell r="C57" t="str">
            <v>CAST/BODY</v>
          </cell>
          <cell r="D57" t="str">
            <v>주조</v>
          </cell>
          <cell r="E57" t="str">
            <v>금형</v>
          </cell>
          <cell r="F57" t="str">
            <v>-</v>
          </cell>
          <cell r="G57" t="str">
            <v>소모품</v>
          </cell>
          <cell r="H57">
            <v>19950829</v>
          </cell>
          <cell r="I57">
            <v>2200000</v>
          </cell>
          <cell r="J57" t="str">
            <v>부국금속</v>
          </cell>
        </row>
        <row r="58">
          <cell r="B58" t="str">
            <v>04S910-0</v>
          </cell>
          <cell r="C58" t="str">
            <v>FOR/HEAD COVER</v>
          </cell>
          <cell r="D58" t="str">
            <v>단조</v>
          </cell>
          <cell r="E58" t="str">
            <v>금형</v>
          </cell>
          <cell r="F58" t="str">
            <v>INSERT</v>
          </cell>
          <cell r="G58" t="str">
            <v>소모품</v>
          </cell>
          <cell r="H58">
            <v>19951027</v>
          </cell>
          <cell r="I58">
            <v>1300000</v>
          </cell>
          <cell r="J58" t="str">
            <v>원창단조</v>
          </cell>
        </row>
        <row r="59">
          <cell r="B59" t="str">
            <v>13L900-1</v>
          </cell>
          <cell r="C59" t="str">
            <v>FOR/HEAD COVER</v>
          </cell>
          <cell r="D59" t="str">
            <v>단조</v>
          </cell>
          <cell r="E59" t="str">
            <v>금형</v>
          </cell>
          <cell r="F59" t="str">
            <v>INSERT</v>
          </cell>
          <cell r="G59" t="str">
            <v>소모품</v>
          </cell>
          <cell r="H59">
            <v>19951027</v>
          </cell>
          <cell r="I59">
            <v>1300000</v>
          </cell>
          <cell r="J59" t="str">
            <v>원창단조</v>
          </cell>
        </row>
        <row r="60">
          <cell r="B60" t="str">
            <v>13L910-0</v>
          </cell>
          <cell r="C60" t="str">
            <v>CAST/RING</v>
          </cell>
          <cell r="D60" t="str">
            <v>주조</v>
          </cell>
          <cell r="E60" t="str">
            <v>금형</v>
          </cell>
          <cell r="F60" t="str">
            <v>-</v>
          </cell>
          <cell r="G60" t="str">
            <v>소모품</v>
          </cell>
          <cell r="H60">
            <v>19970228</v>
          </cell>
          <cell r="I60">
            <v>2500000</v>
          </cell>
          <cell r="J60" t="str">
            <v>부국금속</v>
          </cell>
        </row>
        <row r="61">
          <cell r="B61" t="str">
            <v>13L911-0</v>
          </cell>
          <cell r="C61" t="str">
            <v>FOR/HEAD COVER</v>
          </cell>
          <cell r="D61" t="str">
            <v>단조</v>
          </cell>
          <cell r="E61" t="str">
            <v>금형</v>
          </cell>
          <cell r="F61" t="str">
            <v>INSERT</v>
          </cell>
          <cell r="G61" t="str">
            <v>소모품</v>
          </cell>
          <cell r="H61">
            <v>19970627</v>
          </cell>
          <cell r="I61">
            <v>1300000</v>
          </cell>
          <cell r="J61" t="str">
            <v>서진공업</v>
          </cell>
        </row>
        <row r="62">
          <cell r="B62" t="str">
            <v>13T910-0</v>
          </cell>
          <cell r="C62" t="str">
            <v>FOR/HEAD COVER</v>
          </cell>
          <cell r="D62" t="str">
            <v>단조</v>
          </cell>
          <cell r="E62" t="str">
            <v>금형</v>
          </cell>
          <cell r="F62" t="str">
            <v>INSERT</v>
          </cell>
          <cell r="G62" t="str">
            <v>소모품</v>
          </cell>
          <cell r="H62">
            <v>19950727</v>
          </cell>
          <cell r="I62">
            <v>1300000</v>
          </cell>
          <cell r="J62" t="str">
            <v>원창단조</v>
          </cell>
        </row>
        <row r="63">
          <cell r="B63" t="str">
            <v>15L901-0</v>
          </cell>
          <cell r="C63" t="str">
            <v>CAST/GLANK NUT</v>
          </cell>
          <cell r="D63" t="str">
            <v>주조</v>
          </cell>
          <cell r="E63" t="str">
            <v>금형</v>
          </cell>
          <cell r="F63" t="str">
            <v>-</v>
          </cell>
          <cell r="G63" t="str">
            <v>소모품</v>
          </cell>
          <cell r="H63">
            <v>19971226</v>
          </cell>
          <cell r="I63">
            <v>2900000</v>
          </cell>
          <cell r="J63" t="str">
            <v>부국금속</v>
          </cell>
        </row>
        <row r="64">
          <cell r="B64" t="str">
            <v>15L902-0</v>
          </cell>
          <cell r="C64" t="str">
            <v>CAST/ROD COVER</v>
          </cell>
          <cell r="D64" t="str">
            <v>주조</v>
          </cell>
          <cell r="E64" t="str">
            <v>금형</v>
          </cell>
          <cell r="F64" t="str">
            <v>-</v>
          </cell>
          <cell r="G64" t="str">
            <v>소모품</v>
          </cell>
          <cell r="H64">
            <v>19971226</v>
          </cell>
          <cell r="I64">
            <v>2650000</v>
          </cell>
          <cell r="J64" t="str">
            <v>부국금속</v>
          </cell>
        </row>
        <row r="65">
          <cell r="B65" t="str">
            <v>15L903-0</v>
          </cell>
          <cell r="C65" t="str">
            <v>FOR/HEAD COVER</v>
          </cell>
          <cell r="D65" t="str">
            <v>단조</v>
          </cell>
          <cell r="E65" t="str">
            <v>금형</v>
          </cell>
          <cell r="F65" t="str">
            <v>INSERT</v>
          </cell>
          <cell r="G65" t="str">
            <v>소모품</v>
          </cell>
          <cell r="H65">
            <v>19971226</v>
          </cell>
          <cell r="I65">
            <v>2000000</v>
          </cell>
          <cell r="J65" t="str">
            <v>서진공업</v>
          </cell>
        </row>
        <row r="66">
          <cell r="B66" t="str">
            <v>15L904-0</v>
          </cell>
          <cell r="C66" t="str">
            <v>FOR/PLATE</v>
          </cell>
          <cell r="D66" t="str">
            <v>단조</v>
          </cell>
          <cell r="E66" t="str">
            <v>금형</v>
          </cell>
          <cell r="F66" t="str">
            <v>INSERT</v>
          </cell>
          <cell r="G66" t="str">
            <v>소모품</v>
          </cell>
          <cell r="H66">
            <v>19971226</v>
          </cell>
          <cell r="I66">
            <v>1300000</v>
          </cell>
          <cell r="J66" t="str">
            <v>원창단조</v>
          </cell>
        </row>
        <row r="67">
          <cell r="B67" t="str">
            <v>15L905-0</v>
          </cell>
          <cell r="C67" t="str">
            <v>FOR/HEAD COVER</v>
          </cell>
          <cell r="D67" t="str">
            <v>단조</v>
          </cell>
          <cell r="E67" t="str">
            <v>금형</v>
          </cell>
          <cell r="F67" t="str">
            <v>INSERT</v>
          </cell>
          <cell r="G67" t="str">
            <v>소모품</v>
          </cell>
          <cell r="H67">
            <v>19971226</v>
          </cell>
          <cell r="I67">
            <v>1300000</v>
          </cell>
          <cell r="J67" t="str">
            <v>서진공업</v>
          </cell>
        </row>
        <row r="68">
          <cell r="B68" t="str">
            <v>15L907-2</v>
          </cell>
          <cell r="C68" t="str">
            <v>FOR/PLATE</v>
          </cell>
          <cell r="D68" t="str">
            <v>단조</v>
          </cell>
          <cell r="E68" t="str">
            <v>금형</v>
          </cell>
          <cell r="F68" t="str">
            <v>INSERT</v>
          </cell>
          <cell r="G68" t="str">
            <v>소모품</v>
          </cell>
          <cell r="H68">
            <v>19971226</v>
          </cell>
          <cell r="I68">
            <v>1300000</v>
          </cell>
          <cell r="J68" t="str">
            <v>원창단조</v>
          </cell>
        </row>
        <row r="69">
          <cell r="B69" t="str">
            <v>15L908-0</v>
          </cell>
          <cell r="C69" t="str">
            <v>CAST/GLANK NUT</v>
          </cell>
          <cell r="D69" t="str">
            <v>주조</v>
          </cell>
          <cell r="E69" t="str">
            <v>금형</v>
          </cell>
          <cell r="F69" t="str">
            <v>-</v>
          </cell>
          <cell r="G69" t="str">
            <v>소모품</v>
          </cell>
          <cell r="H69">
            <v>19971226</v>
          </cell>
          <cell r="I69">
            <v>2900000</v>
          </cell>
          <cell r="J69" t="str">
            <v>부국금속</v>
          </cell>
        </row>
        <row r="70">
          <cell r="B70" t="str">
            <v>37C903-0</v>
          </cell>
          <cell r="C70" t="str">
            <v>CAST/BODY</v>
          </cell>
          <cell r="D70" t="str">
            <v>주조</v>
          </cell>
          <cell r="E70" t="str">
            <v>목형</v>
          </cell>
          <cell r="F70" t="str">
            <v>-</v>
          </cell>
          <cell r="G70" t="str">
            <v>소모품</v>
          </cell>
          <cell r="H70">
            <v>19970228</v>
          </cell>
          <cell r="I70">
            <v>2400000</v>
          </cell>
          <cell r="J70" t="str">
            <v>부국금속</v>
          </cell>
        </row>
        <row r="71">
          <cell r="B71" t="str">
            <v>37C904-0</v>
          </cell>
          <cell r="C71" t="str">
            <v>CAST/SPINDLE</v>
          </cell>
          <cell r="D71" t="str">
            <v>주조</v>
          </cell>
          <cell r="E71" t="str">
            <v>목형</v>
          </cell>
          <cell r="F71" t="str">
            <v>-</v>
          </cell>
          <cell r="G71" t="str">
            <v>소모품</v>
          </cell>
          <cell r="H71">
            <v>19970228</v>
          </cell>
          <cell r="I71">
            <v>2400000</v>
          </cell>
          <cell r="J71" t="str">
            <v>부국금속</v>
          </cell>
        </row>
        <row r="72">
          <cell r="B72" t="str">
            <v>37T920-0</v>
          </cell>
          <cell r="C72" t="str">
            <v>CAST/ROD COVER</v>
          </cell>
          <cell r="D72" t="str">
            <v>주조</v>
          </cell>
          <cell r="E72" t="str">
            <v>목형</v>
          </cell>
          <cell r="F72" t="str">
            <v>-</v>
          </cell>
          <cell r="G72" t="str">
            <v>소모품</v>
          </cell>
          <cell r="H72">
            <v>19970228</v>
          </cell>
          <cell r="I72">
            <v>900000</v>
          </cell>
          <cell r="J72" t="str">
            <v>부국금속</v>
          </cell>
        </row>
        <row r="73">
          <cell r="B73" t="str">
            <v>53A905-0</v>
          </cell>
          <cell r="C73" t="str">
            <v>FOR/ROD COVER</v>
          </cell>
          <cell r="D73" t="str">
            <v>단조</v>
          </cell>
          <cell r="E73" t="str">
            <v>금형</v>
          </cell>
          <cell r="F73" t="str">
            <v>INSERT</v>
          </cell>
          <cell r="G73" t="str">
            <v>고정자산</v>
          </cell>
          <cell r="H73">
            <v>19950221</v>
          </cell>
          <cell r="I73">
            <v>1300000</v>
          </cell>
          <cell r="J73" t="str">
            <v>원창단조</v>
          </cell>
        </row>
        <row r="74">
          <cell r="B74" t="str">
            <v>53A907-0</v>
          </cell>
          <cell r="C74" t="str">
            <v>FOR/ROD COVER</v>
          </cell>
          <cell r="D74" t="str">
            <v>단조</v>
          </cell>
          <cell r="E74" t="str">
            <v>금형</v>
          </cell>
          <cell r="F74" t="str">
            <v>INSERT</v>
          </cell>
          <cell r="G74" t="str">
            <v>고정자산</v>
          </cell>
          <cell r="H74">
            <v>19950221</v>
          </cell>
          <cell r="I74">
            <v>1300000</v>
          </cell>
          <cell r="J74" t="str">
            <v>원창단조</v>
          </cell>
        </row>
        <row r="75">
          <cell r="B75" t="str">
            <v>53A910-0</v>
          </cell>
          <cell r="C75" t="str">
            <v>FOR/ROD COVER</v>
          </cell>
          <cell r="D75" t="str">
            <v>단조</v>
          </cell>
          <cell r="E75" t="str">
            <v>금형</v>
          </cell>
          <cell r="F75" t="str">
            <v>INSERT</v>
          </cell>
          <cell r="G75" t="str">
            <v>소모품</v>
          </cell>
          <cell r="H75">
            <v>19950530</v>
          </cell>
          <cell r="I75">
            <v>1300000</v>
          </cell>
          <cell r="J75" t="str">
            <v>원창단조</v>
          </cell>
        </row>
        <row r="76">
          <cell r="B76" t="str">
            <v>53A922-0</v>
          </cell>
          <cell r="C76" t="str">
            <v>FOR/FOR/COLLAR</v>
          </cell>
          <cell r="D76" t="str">
            <v>단조</v>
          </cell>
          <cell r="E76" t="str">
            <v>금형</v>
          </cell>
          <cell r="F76" t="str">
            <v>INSERT</v>
          </cell>
          <cell r="G76" t="str">
            <v>소모품</v>
          </cell>
          <cell r="H76">
            <v>19970430</v>
          </cell>
          <cell r="I76">
            <v>1500000</v>
          </cell>
          <cell r="J76" t="str">
            <v>원창단조</v>
          </cell>
        </row>
        <row r="77">
          <cell r="B77" t="str">
            <v>53A924-0</v>
          </cell>
          <cell r="C77" t="str">
            <v>FOR/ROD COVER</v>
          </cell>
          <cell r="D77" t="str">
            <v>단조</v>
          </cell>
          <cell r="E77" t="str">
            <v>금형</v>
          </cell>
          <cell r="F77" t="str">
            <v>INSERT</v>
          </cell>
          <cell r="G77" t="str">
            <v>소모품</v>
          </cell>
          <cell r="H77">
            <v>19970430</v>
          </cell>
          <cell r="I77">
            <v>1500000</v>
          </cell>
          <cell r="J77" t="str">
            <v>원창단조</v>
          </cell>
        </row>
        <row r="78">
          <cell r="B78" t="str">
            <v>53A925-0</v>
          </cell>
          <cell r="C78" t="str">
            <v>FOR/HEAD COVER</v>
          </cell>
          <cell r="D78" t="str">
            <v>단조</v>
          </cell>
          <cell r="E78" t="str">
            <v>금형</v>
          </cell>
          <cell r="F78" t="str">
            <v>D/BLOCK</v>
          </cell>
          <cell r="G78" t="str">
            <v>고정자산</v>
          </cell>
          <cell r="H78">
            <v>19970630</v>
          </cell>
          <cell r="I78">
            <v>4000000</v>
          </cell>
          <cell r="J78" t="str">
            <v>원창단조</v>
          </cell>
        </row>
        <row r="79">
          <cell r="B79" t="str">
            <v>53A926-0</v>
          </cell>
          <cell r="C79" t="str">
            <v>FOR/ROD COVER</v>
          </cell>
          <cell r="D79" t="str">
            <v>단조</v>
          </cell>
          <cell r="E79" t="str">
            <v>금형</v>
          </cell>
          <cell r="F79" t="str">
            <v>INSERT</v>
          </cell>
          <cell r="G79" t="str">
            <v>소모품</v>
          </cell>
          <cell r="H79">
            <v>19970530</v>
          </cell>
          <cell r="I79">
            <v>1500000</v>
          </cell>
          <cell r="J79" t="str">
            <v>원창단조</v>
          </cell>
        </row>
        <row r="80">
          <cell r="B80" t="str">
            <v>53A927-0</v>
          </cell>
          <cell r="C80" t="str">
            <v>FOR/COLLAR</v>
          </cell>
          <cell r="D80" t="str">
            <v>단조</v>
          </cell>
          <cell r="E80" t="str">
            <v>금형</v>
          </cell>
          <cell r="F80" t="str">
            <v>INSERT</v>
          </cell>
          <cell r="G80" t="str">
            <v>소모품</v>
          </cell>
          <cell r="H80">
            <v>19970530</v>
          </cell>
          <cell r="I80">
            <v>1500000</v>
          </cell>
          <cell r="J80" t="str">
            <v>원창단조</v>
          </cell>
        </row>
        <row r="81">
          <cell r="B81" t="str">
            <v>53A928-0</v>
          </cell>
          <cell r="C81" t="str">
            <v>FOR/KNUCKLE</v>
          </cell>
          <cell r="D81" t="str">
            <v>단조</v>
          </cell>
          <cell r="E81" t="str">
            <v>금형</v>
          </cell>
          <cell r="F81" t="str">
            <v>INSERT</v>
          </cell>
          <cell r="G81" t="str">
            <v>소모품</v>
          </cell>
          <cell r="H81">
            <v>19970530</v>
          </cell>
          <cell r="I81">
            <v>1500000</v>
          </cell>
          <cell r="J81" t="str">
            <v>원창단조</v>
          </cell>
        </row>
        <row r="82">
          <cell r="B82" t="str">
            <v>53A929-0</v>
          </cell>
          <cell r="C82" t="str">
            <v>FOR/HEAD COVER</v>
          </cell>
          <cell r="D82" t="str">
            <v>단조</v>
          </cell>
          <cell r="E82" t="str">
            <v>금형</v>
          </cell>
          <cell r="F82" t="str">
            <v>D/BLOCK</v>
          </cell>
          <cell r="G82" t="str">
            <v>고정자산</v>
          </cell>
          <cell r="H82">
            <v>19970630</v>
          </cell>
          <cell r="I82">
            <v>4000000</v>
          </cell>
          <cell r="J82" t="str">
            <v>원창단조</v>
          </cell>
        </row>
        <row r="83">
          <cell r="B83" t="str">
            <v>53A930-0</v>
          </cell>
          <cell r="C83" t="str">
            <v>FOR/COLLAR</v>
          </cell>
          <cell r="D83" t="str">
            <v>단조</v>
          </cell>
          <cell r="E83" t="str">
            <v>금형</v>
          </cell>
          <cell r="F83" t="str">
            <v>INSERT</v>
          </cell>
          <cell r="G83" t="str">
            <v>소모품</v>
          </cell>
          <cell r="H83">
            <v>19970630</v>
          </cell>
          <cell r="I83">
            <v>1500000</v>
          </cell>
          <cell r="J83" t="str">
            <v>원창단조</v>
          </cell>
        </row>
        <row r="84">
          <cell r="B84" t="str">
            <v>53A931-0</v>
          </cell>
          <cell r="C84" t="str">
            <v>FOR/ROD COVER</v>
          </cell>
          <cell r="D84" t="str">
            <v>단조</v>
          </cell>
          <cell r="E84" t="str">
            <v>금형</v>
          </cell>
          <cell r="F84" t="str">
            <v>INSERT</v>
          </cell>
          <cell r="G84" t="str">
            <v>소모품</v>
          </cell>
          <cell r="H84">
            <v>19970630</v>
          </cell>
          <cell r="I84">
            <v>1500000</v>
          </cell>
          <cell r="J84" t="str">
            <v>원창단조</v>
          </cell>
        </row>
        <row r="85">
          <cell r="B85" t="str">
            <v>53A932-0</v>
          </cell>
          <cell r="C85" t="str">
            <v>FOR/KNUCKLE</v>
          </cell>
          <cell r="D85" t="str">
            <v>단조</v>
          </cell>
          <cell r="E85" t="str">
            <v>금형</v>
          </cell>
          <cell r="F85" t="str">
            <v>INSERT</v>
          </cell>
          <cell r="G85" t="str">
            <v>소모품</v>
          </cell>
          <cell r="H85">
            <v>19970630</v>
          </cell>
          <cell r="I85">
            <v>1500000</v>
          </cell>
          <cell r="J85" t="str">
            <v>원창단조</v>
          </cell>
        </row>
        <row r="86">
          <cell r="B86" t="str">
            <v>53A933-0</v>
          </cell>
          <cell r="C86" t="str">
            <v>FOR/HEAD COVER</v>
          </cell>
          <cell r="D86" t="str">
            <v>단조</v>
          </cell>
          <cell r="E86" t="str">
            <v>금형</v>
          </cell>
          <cell r="F86" t="str">
            <v>INSERT</v>
          </cell>
          <cell r="G86" t="str">
            <v>소모품</v>
          </cell>
          <cell r="H86">
            <v>19970726</v>
          </cell>
          <cell r="I86">
            <v>1500000</v>
          </cell>
          <cell r="J86" t="str">
            <v>원창단조</v>
          </cell>
        </row>
        <row r="87">
          <cell r="B87" t="str">
            <v>53A934-0</v>
          </cell>
          <cell r="C87" t="str">
            <v>FOR/KNUCKLE</v>
          </cell>
          <cell r="D87" t="str">
            <v>단조</v>
          </cell>
          <cell r="E87" t="str">
            <v>금형</v>
          </cell>
          <cell r="F87" t="str">
            <v>INSERT</v>
          </cell>
          <cell r="G87" t="str">
            <v>소모품</v>
          </cell>
          <cell r="H87">
            <v>19970726</v>
          </cell>
          <cell r="I87">
            <v>1500000</v>
          </cell>
          <cell r="J87" t="str">
            <v>원창단조</v>
          </cell>
        </row>
        <row r="88">
          <cell r="B88" t="str">
            <v>53A942-0</v>
          </cell>
          <cell r="C88" t="str">
            <v>FOR/HEAD COVER</v>
          </cell>
          <cell r="D88" t="str">
            <v>단조</v>
          </cell>
          <cell r="E88" t="str">
            <v>금형</v>
          </cell>
          <cell r="F88" t="str">
            <v>D/BLOCK</v>
          </cell>
          <cell r="G88" t="str">
            <v>고정자산</v>
          </cell>
          <cell r="H88">
            <v>19980930</v>
          </cell>
          <cell r="I88">
            <v>6000000</v>
          </cell>
          <cell r="J88" t="str">
            <v>원창단조</v>
          </cell>
        </row>
        <row r="89">
          <cell r="B89" t="str">
            <v>53A943-0</v>
          </cell>
          <cell r="C89" t="str">
            <v>FOR/ROD COVER</v>
          </cell>
          <cell r="D89" t="str">
            <v>단조</v>
          </cell>
          <cell r="E89" t="str">
            <v>금형</v>
          </cell>
          <cell r="F89" t="str">
            <v>D/BLOCK</v>
          </cell>
          <cell r="G89" t="str">
            <v>고정자산</v>
          </cell>
          <cell r="H89">
            <v>19980930</v>
          </cell>
          <cell r="I89">
            <v>5500000</v>
          </cell>
          <cell r="J89" t="str">
            <v>서진공업</v>
          </cell>
        </row>
        <row r="90">
          <cell r="B90" t="str">
            <v>53A944-0</v>
          </cell>
          <cell r="C90" t="str">
            <v>FOR/COLLAR</v>
          </cell>
          <cell r="D90" t="str">
            <v>단조</v>
          </cell>
          <cell r="E90" t="str">
            <v>금형</v>
          </cell>
          <cell r="F90" t="str">
            <v>D/BLOCK</v>
          </cell>
          <cell r="G90" t="str">
            <v>고정자산</v>
          </cell>
          <cell r="H90">
            <v>19980930</v>
          </cell>
          <cell r="I90">
            <v>5500000</v>
          </cell>
          <cell r="J90" t="str">
            <v>서진공업</v>
          </cell>
        </row>
        <row r="91">
          <cell r="B91" t="str">
            <v>53A946-0</v>
          </cell>
          <cell r="C91" t="str">
            <v>FOR/HEAD COVER</v>
          </cell>
          <cell r="D91" t="str">
            <v>단조</v>
          </cell>
          <cell r="E91" t="str">
            <v>금형</v>
          </cell>
          <cell r="F91" t="str">
            <v>D/BLOCK</v>
          </cell>
          <cell r="G91" t="str">
            <v>고정자산</v>
          </cell>
          <cell r="H91">
            <v>19980930</v>
          </cell>
          <cell r="I91">
            <v>6000000</v>
          </cell>
          <cell r="J91" t="str">
            <v>원창단조</v>
          </cell>
        </row>
        <row r="92">
          <cell r="B92" t="str">
            <v>53A947-0</v>
          </cell>
          <cell r="C92" t="str">
            <v>FOR/KNUCKLE</v>
          </cell>
          <cell r="D92" t="str">
            <v>단조</v>
          </cell>
          <cell r="E92" t="str">
            <v>금형</v>
          </cell>
          <cell r="F92" t="str">
            <v>D/BLOCK</v>
          </cell>
          <cell r="G92" t="str">
            <v>고정자산</v>
          </cell>
          <cell r="H92">
            <v>19980930</v>
          </cell>
          <cell r="I92">
            <v>5500000</v>
          </cell>
          <cell r="J92" t="str">
            <v>서진공업</v>
          </cell>
        </row>
        <row r="93">
          <cell r="B93" t="str">
            <v>53A948-0</v>
          </cell>
          <cell r="C93" t="str">
            <v>FOR/ROD COVER</v>
          </cell>
          <cell r="D93" t="str">
            <v>단조</v>
          </cell>
          <cell r="E93" t="str">
            <v>금형</v>
          </cell>
          <cell r="F93" t="str">
            <v>D/BLOCK</v>
          </cell>
          <cell r="G93" t="str">
            <v>고정자산</v>
          </cell>
          <cell r="H93">
            <v>19980930</v>
          </cell>
          <cell r="I93">
            <v>5500000</v>
          </cell>
          <cell r="J93" t="str">
            <v>서진공업</v>
          </cell>
        </row>
        <row r="94">
          <cell r="B94" t="str">
            <v>53A949-0</v>
          </cell>
          <cell r="C94" t="str">
            <v>FOR/COLLAR</v>
          </cell>
          <cell r="D94" t="str">
            <v>단조</v>
          </cell>
          <cell r="E94" t="str">
            <v>금형</v>
          </cell>
          <cell r="F94" t="str">
            <v>D/BLOCK</v>
          </cell>
          <cell r="G94" t="str">
            <v>고정자산</v>
          </cell>
          <cell r="H94">
            <v>19980930</v>
          </cell>
          <cell r="I94">
            <v>5500000</v>
          </cell>
          <cell r="J94" t="str">
            <v>서진공업</v>
          </cell>
        </row>
        <row r="95">
          <cell r="B95" t="str">
            <v>53B905-0</v>
          </cell>
          <cell r="C95" t="str">
            <v>FOR/ROD COVER</v>
          </cell>
          <cell r="D95" t="str">
            <v>단조</v>
          </cell>
          <cell r="E95" t="str">
            <v>금형</v>
          </cell>
          <cell r="F95" t="str">
            <v>INSERT</v>
          </cell>
          <cell r="G95" t="str">
            <v>소모품</v>
          </cell>
          <cell r="H95">
            <v>19950228</v>
          </cell>
          <cell r="I95">
            <v>1300000</v>
          </cell>
          <cell r="J95" t="str">
            <v>원창단조</v>
          </cell>
        </row>
        <row r="96">
          <cell r="B96" t="str">
            <v>53B906-0</v>
          </cell>
          <cell r="C96" t="str">
            <v>FOR/ROD COVER</v>
          </cell>
          <cell r="D96" t="str">
            <v>단조</v>
          </cell>
          <cell r="E96" t="str">
            <v>금형</v>
          </cell>
          <cell r="F96" t="str">
            <v>INSERT</v>
          </cell>
          <cell r="G96" t="str">
            <v>소모품</v>
          </cell>
          <cell r="H96">
            <v>19950530</v>
          </cell>
          <cell r="I96">
            <v>1300000</v>
          </cell>
          <cell r="J96" t="str">
            <v>원창단조</v>
          </cell>
        </row>
        <row r="97">
          <cell r="B97" t="str">
            <v>53B910-0</v>
          </cell>
          <cell r="C97" t="str">
            <v>FOR/COLLAR</v>
          </cell>
          <cell r="D97" t="str">
            <v>단조</v>
          </cell>
          <cell r="E97" t="str">
            <v>금형</v>
          </cell>
          <cell r="F97" t="str">
            <v>D/BLOCK</v>
          </cell>
          <cell r="G97" t="str">
            <v>고정자산</v>
          </cell>
          <cell r="H97">
            <v>19950531</v>
          </cell>
          <cell r="I97">
            <v>4000000</v>
          </cell>
          <cell r="J97" t="str">
            <v>원창단조</v>
          </cell>
        </row>
        <row r="98">
          <cell r="B98" t="str">
            <v>53B919-0</v>
          </cell>
          <cell r="C98" t="str">
            <v>FOR/KNUCKLE</v>
          </cell>
          <cell r="D98" t="str">
            <v>단조</v>
          </cell>
          <cell r="E98" t="str">
            <v>금형</v>
          </cell>
          <cell r="F98" t="str">
            <v>INSERT</v>
          </cell>
          <cell r="G98" t="str">
            <v>소모품</v>
          </cell>
          <cell r="H98">
            <v>19951129</v>
          </cell>
          <cell r="I98">
            <v>2300000</v>
          </cell>
          <cell r="J98" t="str">
            <v>원창단조</v>
          </cell>
        </row>
        <row r="99">
          <cell r="B99" t="str">
            <v>53B921-0</v>
          </cell>
          <cell r="C99" t="str">
            <v>FOR/HEAD COVER</v>
          </cell>
          <cell r="D99" t="str">
            <v>단조</v>
          </cell>
          <cell r="E99" t="str">
            <v>금형</v>
          </cell>
          <cell r="F99" t="str">
            <v>D/BLOCK</v>
          </cell>
          <cell r="G99" t="str">
            <v>소모품</v>
          </cell>
          <cell r="H99">
            <v>19960213</v>
          </cell>
          <cell r="I99">
            <v>4000000</v>
          </cell>
          <cell r="J99" t="str">
            <v>서진공업</v>
          </cell>
        </row>
        <row r="100">
          <cell r="B100" t="str">
            <v>53B922-0</v>
          </cell>
          <cell r="C100" t="str">
            <v>FOR/HEAD COVER</v>
          </cell>
          <cell r="D100" t="str">
            <v>단조</v>
          </cell>
          <cell r="E100" t="str">
            <v>금형</v>
          </cell>
          <cell r="F100" t="str">
            <v>D/BLOCK</v>
          </cell>
          <cell r="G100" t="str">
            <v>소모품</v>
          </cell>
          <cell r="H100">
            <v>19960304</v>
          </cell>
          <cell r="I100">
            <v>4000000</v>
          </cell>
          <cell r="J100" t="str">
            <v>서진공업</v>
          </cell>
        </row>
        <row r="101">
          <cell r="B101" t="str">
            <v>53B923-0</v>
          </cell>
          <cell r="C101" t="str">
            <v>FOR/KNUCKLE</v>
          </cell>
          <cell r="D101" t="str">
            <v>단조</v>
          </cell>
          <cell r="E101" t="str">
            <v>금형</v>
          </cell>
          <cell r="F101" t="str">
            <v>INSERT</v>
          </cell>
          <cell r="G101" t="str">
            <v>소모품</v>
          </cell>
          <cell r="H101">
            <v>19960924</v>
          </cell>
          <cell r="I101">
            <v>1300000</v>
          </cell>
          <cell r="J101" t="str">
            <v>원창단조</v>
          </cell>
        </row>
        <row r="102">
          <cell r="B102" t="str">
            <v>53B926-0</v>
          </cell>
          <cell r="C102" t="str">
            <v>FOR/COLLAR</v>
          </cell>
          <cell r="D102" t="str">
            <v>단조</v>
          </cell>
          <cell r="E102" t="str">
            <v>금형</v>
          </cell>
          <cell r="F102" t="str">
            <v>INSERT</v>
          </cell>
          <cell r="G102" t="str">
            <v>소모품</v>
          </cell>
          <cell r="H102">
            <v>19970430</v>
          </cell>
          <cell r="I102">
            <v>1500000</v>
          </cell>
          <cell r="J102" t="str">
            <v>원창단조</v>
          </cell>
        </row>
        <row r="103">
          <cell r="B103" t="str">
            <v>53B937-0</v>
          </cell>
          <cell r="C103" t="str">
            <v>FOR/HEAD COVER</v>
          </cell>
          <cell r="D103" t="str">
            <v>단조</v>
          </cell>
          <cell r="E103" t="str">
            <v>금형</v>
          </cell>
          <cell r="F103" t="str">
            <v>D/BLOCK</v>
          </cell>
          <cell r="G103" t="str">
            <v>고정자산</v>
          </cell>
          <cell r="H103">
            <v>19970630</v>
          </cell>
          <cell r="I103">
            <v>4000000</v>
          </cell>
          <cell r="J103" t="str">
            <v>원창단조</v>
          </cell>
        </row>
        <row r="104">
          <cell r="B104" t="str">
            <v>53B938-0</v>
          </cell>
          <cell r="C104" t="str">
            <v>FOR/KNUCKLE</v>
          </cell>
          <cell r="D104" t="str">
            <v>단조</v>
          </cell>
          <cell r="E104" t="str">
            <v>금형</v>
          </cell>
          <cell r="F104" t="str">
            <v>INSERT</v>
          </cell>
          <cell r="G104" t="str">
            <v>소모품</v>
          </cell>
          <cell r="H104">
            <v>19970329</v>
          </cell>
          <cell r="I104">
            <v>1500000</v>
          </cell>
          <cell r="J104" t="str">
            <v>원창단조</v>
          </cell>
        </row>
        <row r="105">
          <cell r="B105" t="str">
            <v>53B939-0</v>
          </cell>
          <cell r="C105" t="str">
            <v>FOR/ROD COVER</v>
          </cell>
          <cell r="D105" t="str">
            <v>단조</v>
          </cell>
          <cell r="E105" t="str">
            <v>금형</v>
          </cell>
          <cell r="F105" t="str">
            <v>INSERT</v>
          </cell>
          <cell r="G105" t="str">
            <v>소모품</v>
          </cell>
          <cell r="H105">
            <v>19970329</v>
          </cell>
          <cell r="I105">
            <v>1500000</v>
          </cell>
          <cell r="J105" t="str">
            <v>원창단조</v>
          </cell>
        </row>
        <row r="106">
          <cell r="B106" t="str">
            <v>53B940-0</v>
          </cell>
          <cell r="C106" t="str">
            <v>FOR/HEAD COVER</v>
          </cell>
          <cell r="D106" t="str">
            <v>단조</v>
          </cell>
          <cell r="E106" t="str">
            <v>금형</v>
          </cell>
          <cell r="F106" t="str">
            <v>INSERT</v>
          </cell>
          <cell r="G106" t="str">
            <v>소모품</v>
          </cell>
          <cell r="H106">
            <v>19970430</v>
          </cell>
          <cell r="I106">
            <v>1500000</v>
          </cell>
          <cell r="J106" t="str">
            <v>원창단조</v>
          </cell>
        </row>
        <row r="107">
          <cell r="B107" t="str">
            <v>53B941-0</v>
          </cell>
          <cell r="C107" t="str">
            <v>FOR/KNUCKLE</v>
          </cell>
          <cell r="D107" t="str">
            <v>단조</v>
          </cell>
          <cell r="E107" t="str">
            <v>금형</v>
          </cell>
          <cell r="F107" t="str">
            <v>INSERT</v>
          </cell>
          <cell r="G107" t="str">
            <v>소모품</v>
          </cell>
          <cell r="H107">
            <v>19970430</v>
          </cell>
          <cell r="I107">
            <v>1500000</v>
          </cell>
          <cell r="J107" t="str">
            <v>원창단조</v>
          </cell>
        </row>
        <row r="108">
          <cell r="B108" t="str">
            <v>53B942-0</v>
          </cell>
          <cell r="C108" t="str">
            <v>FOR/ROD COVER</v>
          </cell>
          <cell r="D108" t="str">
            <v>단조</v>
          </cell>
          <cell r="E108" t="str">
            <v>금형</v>
          </cell>
          <cell r="F108" t="str">
            <v>INSERT</v>
          </cell>
          <cell r="G108" t="str">
            <v>소모품</v>
          </cell>
          <cell r="H108">
            <v>19970430</v>
          </cell>
          <cell r="I108">
            <v>1500000</v>
          </cell>
          <cell r="J108" t="str">
            <v>원창단조</v>
          </cell>
        </row>
        <row r="109">
          <cell r="B109" t="str">
            <v>53B943-0</v>
          </cell>
          <cell r="C109" t="str">
            <v>FOR/COLLAR</v>
          </cell>
          <cell r="D109" t="str">
            <v>단조</v>
          </cell>
          <cell r="E109" t="str">
            <v>금형</v>
          </cell>
          <cell r="F109" t="str">
            <v>INSERT</v>
          </cell>
          <cell r="G109" t="str">
            <v>소모품</v>
          </cell>
          <cell r="H109">
            <v>19970530</v>
          </cell>
          <cell r="I109">
            <v>1500000</v>
          </cell>
          <cell r="J109" t="str">
            <v>원창단조</v>
          </cell>
        </row>
        <row r="110">
          <cell r="B110" t="str">
            <v>53B944-0</v>
          </cell>
          <cell r="C110" t="str">
            <v>FOR/HEAD COVER</v>
          </cell>
          <cell r="D110" t="str">
            <v>단조</v>
          </cell>
          <cell r="E110" t="str">
            <v>금형</v>
          </cell>
          <cell r="F110" t="str">
            <v>INSERT</v>
          </cell>
          <cell r="G110" t="str">
            <v>소모품</v>
          </cell>
          <cell r="H110">
            <v>19970630</v>
          </cell>
          <cell r="I110">
            <v>1500000</v>
          </cell>
          <cell r="J110" t="str">
            <v>원창단조</v>
          </cell>
        </row>
        <row r="111">
          <cell r="B111" t="str">
            <v>53B945-0</v>
          </cell>
          <cell r="C111" t="str">
            <v>FOR/COLLAR</v>
          </cell>
          <cell r="D111" t="str">
            <v>단조</v>
          </cell>
          <cell r="E111" t="str">
            <v>금형</v>
          </cell>
          <cell r="F111" t="str">
            <v>INSERT</v>
          </cell>
          <cell r="G111" t="str">
            <v>소모품</v>
          </cell>
          <cell r="H111">
            <v>19970630</v>
          </cell>
          <cell r="I111">
            <v>1500000</v>
          </cell>
          <cell r="J111" t="str">
            <v>원창단조</v>
          </cell>
        </row>
        <row r="112">
          <cell r="B112" t="str">
            <v>53B946-0</v>
          </cell>
          <cell r="C112" t="str">
            <v>FOR/ROD COVER</v>
          </cell>
          <cell r="D112" t="str">
            <v>단조</v>
          </cell>
          <cell r="E112" t="str">
            <v>금형</v>
          </cell>
          <cell r="F112" t="str">
            <v>INSERT</v>
          </cell>
          <cell r="G112" t="str">
            <v>소모품</v>
          </cell>
          <cell r="H112">
            <v>19970630</v>
          </cell>
          <cell r="I112">
            <v>1500000</v>
          </cell>
          <cell r="J112" t="str">
            <v>원창단조</v>
          </cell>
        </row>
        <row r="113">
          <cell r="B113" t="str">
            <v>53B947-0</v>
          </cell>
          <cell r="C113" t="str">
            <v>FOR/KNUCKLE</v>
          </cell>
          <cell r="D113" t="str">
            <v>단조</v>
          </cell>
          <cell r="E113" t="str">
            <v>금형</v>
          </cell>
          <cell r="F113" t="str">
            <v>INSERT</v>
          </cell>
          <cell r="G113" t="str">
            <v>소모품</v>
          </cell>
          <cell r="H113">
            <v>19970630</v>
          </cell>
          <cell r="I113">
            <v>1500000</v>
          </cell>
          <cell r="J113" t="str">
            <v>원창단조</v>
          </cell>
        </row>
        <row r="114">
          <cell r="B114" t="str">
            <v>53B953-0</v>
          </cell>
          <cell r="C114" t="str">
            <v>FOR/HEAD COVER</v>
          </cell>
          <cell r="D114" t="str">
            <v>단조</v>
          </cell>
          <cell r="E114" t="str">
            <v>금형</v>
          </cell>
          <cell r="F114" t="str">
            <v>INSERT</v>
          </cell>
          <cell r="G114" t="str">
            <v>고정자산</v>
          </cell>
          <cell r="H114">
            <v>19980930</v>
          </cell>
          <cell r="I114">
            <v>1500000</v>
          </cell>
          <cell r="J114" t="str">
            <v>원창단조</v>
          </cell>
        </row>
        <row r="115">
          <cell r="B115" t="str">
            <v>53B954-0</v>
          </cell>
          <cell r="C115" t="str">
            <v>FOR/ROD COVER</v>
          </cell>
          <cell r="D115" t="str">
            <v>단조</v>
          </cell>
          <cell r="E115" t="str">
            <v>금형</v>
          </cell>
          <cell r="F115" t="str">
            <v>D/BLOCK</v>
          </cell>
          <cell r="G115" t="str">
            <v>고정자산</v>
          </cell>
          <cell r="H115">
            <v>19980930</v>
          </cell>
          <cell r="I115">
            <v>5500000</v>
          </cell>
          <cell r="J115" t="str">
            <v>원창단조</v>
          </cell>
        </row>
        <row r="116">
          <cell r="B116" t="str">
            <v>53B955-0</v>
          </cell>
          <cell r="C116" t="str">
            <v>FOR/COLLAR</v>
          </cell>
          <cell r="D116" t="str">
            <v>단조</v>
          </cell>
          <cell r="E116" t="str">
            <v>금형</v>
          </cell>
          <cell r="F116" t="str">
            <v>D/BLOCK</v>
          </cell>
          <cell r="G116" t="str">
            <v>고정자산</v>
          </cell>
          <cell r="H116">
            <v>19980930</v>
          </cell>
          <cell r="I116">
            <v>5500000</v>
          </cell>
          <cell r="J116" t="str">
            <v>서진공업</v>
          </cell>
        </row>
        <row r="117">
          <cell r="B117" t="str">
            <v>53B956-0</v>
          </cell>
          <cell r="C117" t="str">
            <v>FOR/ROD COVER</v>
          </cell>
          <cell r="D117" t="str">
            <v>단조</v>
          </cell>
          <cell r="E117" t="str">
            <v>금형</v>
          </cell>
          <cell r="F117" t="str">
            <v>D/BLOCK</v>
          </cell>
          <cell r="G117" t="str">
            <v>고정자산</v>
          </cell>
          <cell r="H117">
            <v>19980930</v>
          </cell>
          <cell r="I117">
            <v>5500000</v>
          </cell>
          <cell r="J117" t="str">
            <v>서진공업</v>
          </cell>
        </row>
        <row r="118">
          <cell r="B118" t="str">
            <v>53C902-0</v>
          </cell>
          <cell r="C118" t="str">
            <v>CAST/BODY</v>
          </cell>
          <cell r="D118" t="str">
            <v>주조</v>
          </cell>
          <cell r="E118" t="str">
            <v>금형</v>
          </cell>
          <cell r="F118" t="str">
            <v>-</v>
          </cell>
          <cell r="G118" t="str">
            <v>소모품</v>
          </cell>
          <cell r="H118">
            <v>19960226</v>
          </cell>
          <cell r="I118">
            <v>5700000</v>
          </cell>
          <cell r="J118" t="str">
            <v>부국금속</v>
          </cell>
        </row>
        <row r="119">
          <cell r="B119" t="str">
            <v>53C903-0</v>
          </cell>
          <cell r="C119" t="str">
            <v>CAST/COVER</v>
          </cell>
          <cell r="D119" t="str">
            <v>주조</v>
          </cell>
          <cell r="E119" t="str">
            <v>금형</v>
          </cell>
          <cell r="F119" t="str">
            <v>-</v>
          </cell>
          <cell r="G119" t="str">
            <v>소모품</v>
          </cell>
          <cell r="H119">
            <v>19960425</v>
          </cell>
          <cell r="I119">
            <v>2800000</v>
          </cell>
          <cell r="J119" t="str">
            <v>부국금속</v>
          </cell>
        </row>
        <row r="120">
          <cell r="B120" t="str">
            <v>53C904-0</v>
          </cell>
          <cell r="C120" t="str">
            <v>CAST/BODY</v>
          </cell>
          <cell r="D120" t="str">
            <v>주조</v>
          </cell>
          <cell r="E120" t="str">
            <v>목형</v>
          </cell>
          <cell r="F120" t="str">
            <v>-</v>
          </cell>
          <cell r="G120" t="str">
            <v>소모품</v>
          </cell>
          <cell r="H120">
            <v>19970228</v>
          </cell>
          <cell r="I120">
            <v>1600000</v>
          </cell>
          <cell r="J120" t="str">
            <v>부국금속</v>
          </cell>
        </row>
        <row r="121">
          <cell r="B121" t="str">
            <v>53C904-0</v>
          </cell>
          <cell r="C121" t="str">
            <v>CAST/BODY</v>
          </cell>
          <cell r="D121" t="str">
            <v>주조</v>
          </cell>
          <cell r="E121" t="str">
            <v>금형</v>
          </cell>
          <cell r="F121" t="str">
            <v>-</v>
          </cell>
          <cell r="G121" t="str">
            <v>소모품</v>
          </cell>
          <cell r="H121">
            <v>19970828</v>
          </cell>
          <cell r="I121">
            <v>1600000</v>
          </cell>
          <cell r="J121" t="str">
            <v>부국금속</v>
          </cell>
        </row>
        <row r="122">
          <cell r="B122" t="str">
            <v>53C905-0</v>
          </cell>
          <cell r="C122" t="str">
            <v>CAST/COVER</v>
          </cell>
          <cell r="D122" t="str">
            <v>주조</v>
          </cell>
          <cell r="E122" t="str">
            <v>목형</v>
          </cell>
          <cell r="F122" t="str">
            <v>-</v>
          </cell>
          <cell r="G122" t="str">
            <v>소모품</v>
          </cell>
          <cell r="H122">
            <v>19970828</v>
          </cell>
          <cell r="I122">
            <v>370000</v>
          </cell>
          <cell r="J122" t="str">
            <v>부국금속</v>
          </cell>
        </row>
        <row r="123">
          <cell r="B123" t="str">
            <v>53C905-1</v>
          </cell>
          <cell r="C123" t="str">
            <v>CAST/COVER</v>
          </cell>
          <cell r="D123" t="str">
            <v>주조</v>
          </cell>
          <cell r="E123" t="str">
            <v>금형</v>
          </cell>
          <cell r="F123" t="str">
            <v>-</v>
          </cell>
          <cell r="G123" t="str">
            <v>소모품</v>
          </cell>
          <cell r="H123">
            <v>19971226</v>
          </cell>
          <cell r="I123">
            <v>2800000</v>
          </cell>
          <cell r="J123" t="str">
            <v>부국금속</v>
          </cell>
        </row>
        <row r="124">
          <cell r="B124" t="str">
            <v>53C908-0</v>
          </cell>
          <cell r="C124" t="str">
            <v>CAST/SPINDLE</v>
          </cell>
          <cell r="D124" t="str">
            <v>주조</v>
          </cell>
          <cell r="E124" t="str">
            <v>목형</v>
          </cell>
          <cell r="F124" t="str">
            <v>-</v>
          </cell>
          <cell r="G124" t="str">
            <v>소모품</v>
          </cell>
          <cell r="H124">
            <v>19971031</v>
          </cell>
          <cell r="I124">
            <v>700000</v>
          </cell>
          <cell r="J124" t="str">
            <v>부국금속</v>
          </cell>
        </row>
        <row r="125">
          <cell r="B125" t="str">
            <v>53C908-1</v>
          </cell>
          <cell r="C125" t="str">
            <v>CAST/SPINDLE</v>
          </cell>
          <cell r="D125" t="str">
            <v>주조</v>
          </cell>
          <cell r="E125" t="str">
            <v>목형</v>
          </cell>
          <cell r="F125" t="str">
            <v>-</v>
          </cell>
          <cell r="G125" t="str">
            <v>소모품</v>
          </cell>
          <cell r="H125">
            <v>19980125</v>
          </cell>
          <cell r="I125">
            <v>150000</v>
          </cell>
          <cell r="J125" t="str">
            <v>부국금속</v>
          </cell>
        </row>
        <row r="126">
          <cell r="B126" t="str">
            <v>53C909-0</v>
          </cell>
          <cell r="C126" t="str">
            <v>CAST/BODY</v>
          </cell>
          <cell r="D126" t="str">
            <v>주조</v>
          </cell>
          <cell r="E126" t="str">
            <v>목형</v>
          </cell>
          <cell r="F126" t="str">
            <v>-</v>
          </cell>
          <cell r="G126" t="str">
            <v>소모품</v>
          </cell>
          <cell r="H126">
            <v>19971031</v>
          </cell>
          <cell r="I126">
            <v>2100000</v>
          </cell>
          <cell r="J126" t="str">
            <v>부국금속</v>
          </cell>
        </row>
        <row r="127">
          <cell r="B127" t="str">
            <v>53C909-1</v>
          </cell>
          <cell r="C127" t="str">
            <v>CAST/BODY</v>
          </cell>
          <cell r="D127" t="str">
            <v>주조</v>
          </cell>
          <cell r="E127" t="str">
            <v>목형</v>
          </cell>
          <cell r="F127" t="str">
            <v>-</v>
          </cell>
          <cell r="G127" t="str">
            <v>소모품</v>
          </cell>
          <cell r="H127">
            <v>19980125</v>
          </cell>
          <cell r="I127">
            <v>900000</v>
          </cell>
          <cell r="J127" t="str">
            <v>부국금속</v>
          </cell>
        </row>
        <row r="128">
          <cell r="B128" t="str">
            <v>53C910-0</v>
          </cell>
          <cell r="C128" t="str">
            <v>CAST/ROTOR</v>
          </cell>
          <cell r="D128" t="str">
            <v>주조</v>
          </cell>
          <cell r="E128" t="str">
            <v>목형</v>
          </cell>
          <cell r="F128" t="str">
            <v>-</v>
          </cell>
          <cell r="G128" t="str">
            <v>소모품</v>
          </cell>
          <cell r="H128">
            <v>19971031</v>
          </cell>
          <cell r="I128">
            <v>200000</v>
          </cell>
          <cell r="J128" t="str">
            <v>부국금속</v>
          </cell>
        </row>
        <row r="129">
          <cell r="B129" t="str">
            <v>53C910-1</v>
          </cell>
          <cell r="C129" t="str">
            <v>CAST/ROTOR</v>
          </cell>
          <cell r="D129" t="str">
            <v>주조</v>
          </cell>
          <cell r="E129" t="str">
            <v>목형</v>
          </cell>
          <cell r="F129" t="str">
            <v>-</v>
          </cell>
          <cell r="G129" t="str">
            <v>소모품</v>
          </cell>
          <cell r="H129">
            <v>19980125</v>
          </cell>
          <cell r="I129">
            <v>250000</v>
          </cell>
          <cell r="J129" t="str">
            <v>부국금속</v>
          </cell>
        </row>
        <row r="130">
          <cell r="B130" t="str">
            <v>53C911-0</v>
          </cell>
          <cell r="C130" t="str">
            <v>CAST/TOP BODY</v>
          </cell>
          <cell r="D130" t="str">
            <v>주조</v>
          </cell>
          <cell r="E130" t="str">
            <v>목형</v>
          </cell>
          <cell r="F130" t="str">
            <v>-</v>
          </cell>
          <cell r="G130" t="str">
            <v>소모품</v>
          </cell>
          <cell r="H130">
            <v>19971031</v>
          </cell>
          <cell r="I130">
            <v>400000</v>
          </cell>
          <cell r="J130" t="str">
            <v>부국금속</v>
          </cell>
        </row>
        <row r="131">
          <cell r="B131" t="str">
            <v>53C911-1</v>
          </cell>
          <cell r="C131" t="str">
            <v>CAST/TOP BODY</v>
          </cell>
          <cell r="D131" t="str">
            <v>주조</v>
          </cell>
          <cell r="E131" t="str">
            <v>목형</v>
          </cell>
          <cell r="F131" t="str">
            <v>-</v>
          </cell>
          <cell r="G131" t="str">
            <v>소모품</v>
          </cell>
          <cell r="H131">
            <v>19980125</v>
          </cell>
          <cell r="I131">
            <v>550000</v>
          </cell>
          <cell r="J131" t="str">
            <v>부국금속</v>
          </cell>
        </row>
        <row r="132">
          <cell r="B132" t="str">
            <v>53C912-0</v>
          </cell>
          <cell r="C132" t="str">
            <v>CAST/COVER</v>
          </cell>
          <cell r="D132" t="str">
            <v>주조</v>
          </cell>
          <cell r="E132" t="str">
            <v>목형</v>
          </cell>
          <cell r="F132" t="str">
            <v>-</v>
          </cell>
          <cell r="G132" t="str">
            <v>소모품</v>
          </cell>
          <cell r="H132">
            <v>19980125</v>
          </cell>
          <cell r="I132">
            <v>110000</v>
          </cell>
          <cell r="J132" t="str">
            <v>부국금속</v>
          </cell>
        </row>
        <row r="133">
          <cell r="B133" t="str">
            <v>53C913-0</v>
          </cell>
          <cell r="C133" t="str">
            <v>CAST/BODY</v>
          </cell>
          <cell r="D133" t="str">
            <v>주조</v>
          </cell>
          <cell r="E133" t="str">
            <v>목형</v>
          </cell>
          <cell r="F133" t="str">
            <v>-</v>
          </cell>
          <cell r="G133" t="str">
            <v>소모품</v>
          </cell>
          <cell r="H133">
            <v>19980331</v>
          </cell>
          <cell r="I133">
            <v>1500000</v>
          </cell>
          <cell r="J133" t="str">
            <v>부국금속</v>
          </cell>
        </row>
        <row r="134">
          <cell r="B134" t="str">
            <v>53C914-0</v>
          </cell>
          <cell r="C134" t="str">
            <v>CAST/COVER</v>
          </cell>
          <cell r="D134" t="str">
            <v>주조</v>
          </cell>
          <cell r="E134" t="str">
            <v>목형</v>
          </cell>
          <cell r="F134" t="str">
            <v>-</v>
          </cell>
          <cell r="G134" t="str">
            <v>소모품</v>
          </cell>
          <cell r="H134">
            <v>19980331</v>
          </cell>
          <cell r="I134">
            <v>300000</v>
          </cell>
          <cell r="J134" t="str">
            <v>부국금속</v>
          </cell>
        </row>
        <row r="135">
          <cell r="B135" t="str">
            <v>53C916-0</v>
          </cell>
          <cell r="C135" t="str">
            <v>CAST/BODY</v>
          </cell>
          <cell r="D135" t="str">
            <v>주조</v>
          </cell>
          <cell r="E135" t="str">
            <v>목형</v>
          </cell>
          <cell r="F135" t="str">
            <v>-</v>
          </cell>
          <cell r="G135" t="str">
            <v>소모품</v>
          </cell>
          <cell r="H135">
            <v>19980430</v>
          </cell>
          <cell r="I135">
            <v>1500000</v>
          </cell>
          <cell r="J135" t="str">
            <v>부국금속</v>
          </cell>
        </row>
        <row r="136">
          <cell r="B136" t="str">
            <v>53C918-0</v>
          </cell>
          <cell r="C136" t="str">
            <v>CAST/COVER</v>
          </cell>
          <cell r="D136" t="str">
            <v>주조</v>
          </cell>
          <cell r="E136" t="str">
            <v>목형</v>
          </cell>
          <cell r="F136" t="str">
            <v>-</v>
          </cell>
          <cell r="G136" t="str">
            <v>소모품</v>
          </cell>
          <cell r="H136">
            <v>19980430</v>
          </cell>
          <cell r="I136">
            <v>500000</v>
          </cell>
          <cell r="J136" t="str">
            <v>부국금속</v>
          </cell>
        </row>
        <row r="137">
          <cell r="B137" t="str">
            <v>53C919-0</v>
          </cell>
          <cell r="C137" t="str">
            <v>CAST/BODY</v>
          </cell>
          <cell r="D137" t="str">
            <v>주조</v>
          </cell>
          <cell r="E137" t="str">
            <v>목형</v>
          </cell>
          <cell r="F137" t="str">
            <v>-</v>
          </cell>
          <cell r="G137" t="str">
            <v>소모품</v>
          </cell>
          <cell r="H137">
            <v>19980430</v>
          </cell>
          <cell r="I137">
            <v>1500000</v>
          </cell>
          <cell r="J137" t="str">
            <v>부국금속</v>
          </cell>
        </row>
        <row r="138">
          <cell r="B138" t="str">
            <v>53D905-0</v>
          </cell>
          <cell r="C138" t="str">
            <v>FOR/KNUCKLE</v>
          </cell>
          <cell r="D138" t="str">
            <v>단조</v>
          </cell>
          <cell r="E138" t="str">
            <v>금형</v>
          </cell>
          <cell r="F138" t="str">
            <v>INSERT</v>
          </cell>
          <cell r="G138" t="str">
            <v>소모품</v>
          </cell>
          <cell r="H138">
            <v>19960429</v>
          </cell>
          <cell r="I138">
            <v>1300000</v>
          </cell>
          <cell r="J138" t="str">
            <v>원창단조</v>
          </cell>
        </row>
        <row r="139">
          <cell r="B139" t="str">
            <v>53D911-0</v>
          </cell>
          <cell r="C139" t="str">
            <v>FOR/HEAD COVER</v>
          </cell>
          <cell r="D139" t="str">
            <v>단조</v>
          </cell>
          <cell r="E139" t="str">
            <v>금형</v>
          </cell>
          <cell r="F139" t="str">
            <v>D/BLOCK</v>
          </cell>
          <cell r="G139" t="str">
            <v>소모품</v>
          </cell>
          <cell r="H139">
            <v>19980630</v>
          </cell>
          <cell r="I139">
            <v>4000000</v>
          </cell>
          <cell r="J139" t="str">
            <v>원창단조</v>
          </cell>
        </row>
        <row r="140">
          <cell r="B140" t="str">
            <v>53D912-0</v>
          </cell>
          <cell r="C140" t="str">
            <v>FOR/KNUCKLE</v>
          </cell>
          <cell r="D140" t="str">
            <v>단조</v>
          </cell>
          <cell r="E140" t="str">
            <v>금형</v>
          </cell>
          <cell r="F140" t="str">
            <v>INSERT</v>
          </cell>
          <cell r="G140" t="str">
            <v>소모품</v>
          </cell>
          <cell r="H140">
            <v>19980630</v>
          </cell>
          <cell r="I140">
            <v>1300000</v>
          </cell>
          <cell r="J140" t="str">
            <v>원창단조</v>
          </cell>
        </row>
        <row r="141">
          <cell r="B141" t="str">
            <v>53R903-0</v>
          </cell>
          <cell r="C141" t="str">
            <v>CAST/RAM BODY</v>
          </cell>
          <cell r="D141" t="str">
            <v>주조</v>
          </cell>
          <cell r="E141" t="str">
            <v>목형</v>
          </cell>
          <cell r="F141" t="str">
            <v>-</v>
          </cell>
          <cell r="G141" t="str">
            <v>소모품</v>
          </cell>
          <cell r="H141">
            <v>19980430</v>
          </cell>
          <cell r="I141">
            <v>1500000</v>
          </cell>
          <cell r="J141" t="str">
            <v>부국금속</v>
          </cell>
        </row>
        <row r="142">
          <cell r="B142" t="str">
            <v>53S901-0</v>
          </cell>
          <cell r="C142" t="str">
            <v>FOR/KNUCKLE</v>
          </cell>
          <cell r="D142" t="str">
            <v>단조</v>
          </cell>
          <cell r="E142" t="str">
            <v>금형</v>
          </cell>
          <cell r="F142" t="str">
            <v>INSERT</v>
          </cell>
          <cell r="G142" t="str">
            <v>소모품</v>
          </cell>
          <cell r="H142">
            <v>19951027</v>
          </cell>
          <cell r="I142">
            <v>2300000</v>
          </cell>
          <cell r="J142" t="str">
            <v>원창단조</v>
          </cell>
        </row>
        <row r="143">
          <cell r="B143" t="str">
            <v>53T901-0</v>
          </cell>
          <cell r="C143" t="str">
            <v>FOR/HEAD COVER</v>
          </cell>
          <cell r="D143" t="str">
            <v>단조</v>
          </cell>
          <cell r="E143" t="str">
            <v>금형</v>
          </cell>
          <cell r="F143" t="str">
            <v>D/BLOCK</v>
          </cell>
          <cell r="G143" t="str">
            <v>고정자산</v>
          </cell>
          <cell r="H143">
            <v>19960213</v>
          </cell>
          <cell r="I143">
            <v>4000000</v>
          </cell>
          <cell r="J143" t="str">
            <v>서진공업</v>
          </cell>
        </row>
        <row r="144">
          <cell r="B144" t="str">
            <v>53U910-0</v>
          </cell>
          <cell r="C144" t="str">
            <v>FOR/KNUCKLE</v>
          </cell>
          <cell r="D144" t="str">
            <v>단조</v>
          </cell>
          <cell r="E144" t="str">
            <v>금형</v>
          </cell>
          <cell r="F144" t="str">
            <v>INSERT</v>
          </cell>
          <cell r="G144" t="str">
            <v>소모품</v>
          </cell>
          <cell r="H144">
            <v>19951129</v>
          </cell>
          <cell r="I144">
            <v>1300000</v>
          </cell>
          <cell r="J144" t="str">
            <v>원창단조</v>
          </cell>
        </row>
        <row r="145">
          <cell r="B145" t="str">
            <v>53U917-0</v>
          </cell>
          <cell r="C145" t="str">
            <v>FOR/HEAD COVER</v>
          </cell>
          <cell r="D145" t="str">
            <v>단조</v>
          </cell>
          <cell r="E145" t="str">
            <v>금형</v>
          </cell>
          <cell r="F145" t="str">
            <v>INSERT</v>
          </cell>
          <cell r="G145" t="str">
            <v>소모품</v>
          </cell>
          <cell r="H145">
            <v>19970430</v>
          </cell>
          <cell r="I145">
            <v>1500000</v>
          </cell>
          <cell r="J145" t="str">
            <v>원창단조</v>
          </cell>
        </row>
        <row r="146">
          <cell r="B146" t="str">
            <v>53U918-0</v>
          </cell>
          <cell r="C146" t="str">
            <v>FOR/FOR/COLLAR</v>
          </cell>
          <cell r="D146" t="str">
            <v>단조</v>
          </cell>
          <cell r="E146" t="str">
            <v>금형</v>
          </cell>
          <cell r="F146" t="str">
            <v>INSERT</v>
          </cell>
          <cell r="G146" t="str">
            <v>소모품</v>
          </cell>
          <cell r="H146">
            <v>19970430</v>
          </cell>
          <cell r="I146">
            <v>1500000</v>
          </cell>
          <cell r="J146" t="str">
            <v>원창단조</v>
          </cell>
        </row>
        <row r="147">
          <cell r="B147" t="str">
            <v>53U921-0</v>
          </cell>
          <cell r="C147" t="str">
            <v>FOR/ROD COVER</v>
          </cell>
          <cell r="D147" t="str">
            <v>단조</v>
          </cell>
          <cell r="E147" t="str">
            <v>금형</v>
          </cell>
          <cell r="F147" t="str">
            <v>INSERT</v>
          </cell>
          <cell r="G147" t="str">
            <v>소모품</v>
          </cell>
          <cell r="H147">
            <v>19970430</v>
          </cell>
          <cell r="I147">
            <v>1500000</v>
          </cell>
          <cell r="J147" t="str">
            <v>원창단조</v>
          </cell>
        </row>
        <row r="148">
          <cell r="B148" t="str">
            <v>53U922-0</v>
          </cell>
          <cell r="C148" t="str">
            <v>FOR/HEAD COVER</v>
          </cell>
          <cell r="D148" t="str">
            <v>단조</v>
          </cell>
          <cell r="E148" t="str">
            <v>금형</v>
          </cell>
          <cell r="F148" t="str">
            <v>D/BLOCK</v>
          </cell>
          <cell r="G148" t="str">
            <v>고정자산</v>
          </cell>
          <cell r="H148">
            <v>19970630</v>
          </cell>
          <cell r="I148">
            <v>4000000</v>
          </cell>
          <cell r="J148" t="str">
            <v>원창단조</v>
          </cell>
        </row>
        <row r="149">
          <cell r="B149" t="str">
            <v>53U923-0</v>
          </cell>
          <cell r="C149" t="str">
            <v>FOR/ROD COVER</v>
          </cell>
          <cell r="D149" t="str">
            <v>단조</v>
          </cell>
          <cell r="E149" t="str">
            <v>금형</v>
          </cell>
          <cell r="F149" t="str">
            <v>INSERT</v>
          </cell>
          <cell r="G149" t="str">
            <v>소모품</v>
          </cell>
          <cell r="H149">
            <v>19970530</v>
          </cell>
          <cell r="I149">
            <v>1500000</v>
          </cell>
          <cell r="J149" t="str">
            <v>원창단조</v>
          </cell>
        </row>
        <row r="150">
          <cell r="B150" t="str">
            <v>53U924-0</v>
          </cell>
          <cell r="C150" t="str">
            <v>FOR/KNUCKLE</v>
          </cell>
          <cell r="D150" t="str">
            <v>단조</v>
          </cell>
          <cell r="E150" t="str">
            <v>금형</v>
          </cell>
          <cell r="F150" t="str">
            <v>INSERT</v>
          </cell>
          <cell r="G150" t="str">
            <v>소모품</v>
          </cell>
          <cell r="H150">
            <v>19970530</v>
          </cell>
          <cell r="I150">
            <v>1500000</v>
          </cell>
          <cell r="J150" t="str">
            <v>원창단조</v>
          </cell>
        </row>
        <row r="151">
          <cell r="B151" t="str">
            <v>53U925-0</v>
          </cell>
          <cell r="C151" t="str">
            <v>FOR/HEAD COVER</v>
          </cell>
          <cell r="D151" t="str">
            <v>단조</v>
          </cell>
          <cell r="F151" t="str">
            <v>D/BLOCK</v>
          </cell>
          <cell r="G151" t="str">
            <v>고정자산</v>
          </cell>
          <cell r="H151">
            <v>19970630</v>
          </cell>
          <cell r="I151">
            <v>4000000</v>
          </cell>
          <cell r="J151" t="str">
            <v>원창단조</v>
          </cell>
        </row>
        <row r="152">
          <cell r="B152" t="str">
            <v>53U926-0</v>
          </cell>
          <cell r="C152" t="str">
            <v>FOR/COLLAR</v>
          </cell>
          <cell r="D152" t="str">
            <v>단조</v>
          </cell>
          <cell r="E152" t="str">
            <v>금형</v>
          </cell>
          <cell r="F152" t="str">
            <v>INSERT</v>
          </cell>
          <cell r="G152" t="str">
            <v>소모품</v>
          </cell>
          <cell r="H152">
            <v>19970630</v>
          </cell>
          <cell r="I152">
            <v>1500000</v>
          </cell>
          <cell r="J152" t="str">
            <v>원창단조</v>
          </cell>
        </row>
        <row r="153">
          <cell r="B153" t="str">
            <v>53U927-0</v>
          </cell>
          <cell r="C153" t="str">
            <v>FOR/ROD COVER</v>
          </cell>
          <cell r="D153" t="str">
            <v>단조</v>
          </cell>
          <cell r="E153" t="str">
            <v>금형</v>
          </cell>
          <cell r="F153" t="str">
            <v>INSERT</v>
          </cell>
          <cell r="G153" t="str">
            <v>소모품</v>
          </cell>
          <cell r="H153">
            <v>19970630</v>
          </cell>
          <cell r="I153">
            <v>1500000</v>
          </cell>
          <cell r="J153" t="str">
            <v>원창단조</v>
          </cell>
        </row>
        <row r="154">
          <cell r="B154" t="str">
            <v>53U928-0</v>
          </cell>
          <cell r="C154" t="str">
            <v>FOR/KNUCKLE</v>
          </cell>
          <cell r="D154" t="str">
            <v>단조</v>
          </cell>
          <cell r="E154" t="str">
            <v>금형</v>
          </cell>
          <cell r="F154" t="str">
            <v>INSERT</v>
          </cell>
          <cell r="G154" t="str">
            <v>소모품</v>
          </cell>
          <cell r="H154">
            <v>19970630</v>
          </cell>
          <cell r="I154">
            <v>1500000</v>
          </cell>
          <cell r="J154" t="str">
            <v>원창단조</v>
          </cell>
        </row>
        <row r="155">
          <cell r="B155" t="str">
            <v>60L982-1</v>
          </cell>
          <cell r="C155" t="str">
            <v>FOR/HEAD COVER</v>
          </cell>
          <cell r="D155" t="str">
            <v>단조</v>
          </cell>
          <cell r="E155" t="str">
            <v>금형</v>
          </cell>
          <cell r="F155" t="str">
            <v>INSERT</v>
          </cell>
          <cell r="G155" t="str">
            <v>소모품</v>
          </cell>
          <cell r="H155">
            <v>19950324</v>
          </cell>
          <cell r="I155">
            <v>1300000</v>
          </cell>
          <cell r="J155" t="str">
            <v>서진공업</v>
          </cell>
        </row>
        <row r="156">
          <cell r="B156" t="str">
            <v>60L983-1</v>
          </cell>
          <cell r="C156" t="str">
            <v>FOR/HEAD COVER</v>
          </cell>
          <cell r="D156" t="str">
            <v>단조</v>
          </cell>
          <cell r="E156" t="str">
            <v>금형</v>
          </cell>
          <cell r="F156" t="str">
            <v>INSERT</v>
          </cell>
          <cell r="G156" t="str">
            <v>소모품</v>
          </cell>
          <cell r="H156">
            <v>19950324</v>
          </cell>
          <cell r="I156">
            <v>1300000</v>
          </cell>
          <cell r="J156" t="str">
            <v>서진공업</v>
          </cell>
        </row>
        <row r="157">
          <cell r="B157" t="str">
            <v>60L984-1</v>
          </cell>
          <cell r="C157" t="str">
            <v>FOR/HEAD COVER</v>
          </cell>
          <cell r="D157" t="str">
            <v>단조</v>
          </cell>
          <cell r="E157" t="str">
            <v>금형</v>
          </cell>
          <cell r="F157" t="str">
            <v>INSERT</v>
          </cell>
          <cell r="G157" t="str">
            <v>소모품</v>
          </cell>
          <cell r="H157">
            <v>19950324</v>
          </cell>
          <cell r="I157">
            <v>1300000</v>
          </cell>
          <cell r="J157" t="str">
            <v>서진공업</v>
          </cell>
        </row>
        <row r="158">
          <cell r="B158" t="str">
            <v>60L985-2</v>
          </cell>
          <cell r="C158" t="str">
            <v>FOR/CLEVIS</v>
          </cell>
          <cell r="D158" t="str">
            <v>단조</v>
          </cell>
          <cell r="E158" t="str">
            <v>금형</v>
          </cell>
          <cell r="F158" t="str">
            <v>D/BLOCK</v>
          </cell>
          <cell r="G158" t="str">
            <v>소모품</v>
          </cell>
          <cell r="H158">
            <v>19960626</v>
          </cell>
          <cell r="I158">
            <v>2800000</v>
          </cell>
          <cell r="J158" t="str">
            <v>서진공업</v>
          </cell>
        </row>
        <row r="159">
          <cell r="B159" t="str">
            <v>60L986-2</v>
          </cell>
          <cell r="C159" t="str">
            <v>FOR/CLEVIS</v>
          </cell>
          <cell r="D159" t="str">
            <v>단조</v>
          </cell>
          <cell r="E159" t="str">
            <v>금형</v>
          </cell>
          <cell r="F159" t="str">
            <v>D/BLOCK</v>
          </cell>
          <cell r="G159" t="str">
            <v>소모품</v>
          </cell>
          <cell r="H159">
            <v>19960626</v>
          </cell>
          <cell r="I159">
            <v>2800000</v>
          </cell>
          <cell r="J159" t="str">
            <v>서진공업</v>
          </cell>
        </row>
        <row r="160">
          <cell r="B160" t="str">
            <v>60L987-2</v>
          </cell>
          <cell r="C160" t="str">
            <v>FOR/CLEVIS</v>
          </cell>
          <cell r="D160" t="str">
            <v>단조</v>
          </cell>
          <cell r="E160" t="str">
            <v>금형</v>
          </cell>
          <cell r="F160" t="str">
            <v>D/BLOCK</v>
          </cell>
          <cell r="G160" t="str">
            <v>소모품</v>
          </cell>
          <cell r="H160">
            <v>19960626</v>
          </cell>
          <cell r="I160">
            <v>2800000</v>
          </cell>
          <cell r="J160" t="str">
            <v>서진공업</v>
          </cell>
        </row>
        <row r="161">
          <cell r="B161" t="str">
            <v>60L991-0</v>
          </cell>
          <cell r="C161" t="str">
            <v>FOR/HEAD COVER</v>
          </cell>
          <cell r="D161" t="str">
            <v>단조</v>
          </cell>
          <cell r="E161" t="str">
            <v>금형</v>
          </cell>
          <cell r="F161" t="str">
            <v>INSERT</v>
          </cell>
          <cell r="G161" t="str">
            <v>소모품</v>
          </cell>
          <cell r="H161">
            <v>19960924</v>
          </cell>
          <cell r="I161">
            <v>1300000</v>
          </cell>
          <cell r="J161" t="str">
            <v>원창단조</v>
          </cell>
        </row>
        <row r="162">
          <cell r="B162" t="str">
            <v>60L992-0</v>
          </cell>
          <cell r="C162" t="str">
            <v>FOR/CLEVIS</v>
          </cell>
          <cell r="D162" t="str">
            <v>단조</v>
          </cell>
          <cell r="E162" t="str">
            <v>금형</v>
          </cell>
          <cell r="F162" t="str">
            <v>INSERT</v>
          </cell>
          <cell r="G162" t="str">
            <v>소모품</v>
          </cell>
          <cell r="H162">
            <v>19960924</v>
          </cell>
          <cell r="I162">
            <v>2300000</v>
          </cell>
          <cell r="J162" t="str">
            <v>원창단조</v>
          </cell>
        </row>
        <row r="163">
          <cell r="B163" t="str">
            <v>60P993-0</v>
          </cell>
          <cell r="C163" t="str">
            <v>FOR/HEAD COVER</v>
          </cell>
          <cell r="D163" t="str">
            <v>단조</v>
          </cell>
          <cell r="E163" t="str">
            <v>금형</v>
          </cell>
          <cell r="F163" t="str">
            <v>INSERT</v>
          </cell>
          <cell r="G163" t="str">
            <v>소모품</v>
          </cell>
          <cell r="H163">
            <v>19960924</v>
          </cell>
          <cell r="I163">
            <v>1300000</v>
          </cell>
          <cell r="J163" t="str">
            <v>원창단조</v>
          </cell>
        </row>
        <row r="164">
          <cell r="B164" t="str">
            <v>61T900-1</v>
          </cell>
          <cell r="C164" t="str">
            <v>FOR/KNUCKLE</v>
          </cell>
          <cell r="D164" t="str">
            <v>단조</v>
          </cell>
          <cell r="E164" t="str">
            <v>금형</v>
          </cell>
          <cell r="F164" t="str">
            <v>INSERT</v>
          </cell>
          <cell r="G164" t="str">
            <v>소모품</v>
          </cell>
          <cell r="H164">
            <v>19950530</v>
          </cell>
          <cell r="I164">
            <v>1300000</v>
          </cell>
          <cell r="J164" t="str">
            <v>원창단조</v>
          </cell>
        </row>
        <row r="165">
          <cell r="B165" t="str">
            <v>61T909-0</v>
          </cell>
          <cell r="C165" t="str">
            <v>FOR/HEAD COVER</v>
          </cell>
          <cell r="D165" t="str">
            <v>단조</v>
          </cell>
          <cell r="E165" t="str">
            <v>금형</v>
          </cell>
          <cell r="F165" t="str">
            <v>INSERT</v>
          </cell>
          <cell r="G165" t="str">
            <v>소모품</v>
          </cell>
          <cell r="H165">
            <v>19950428</v>
          </cell>
          <cell r="I165">
            <v>1300000</v>
          </cell>
          <cell r="J165" t="str">
            <v>원창단조</v>
          </cell>
        </row>
        <row r="166">
          <cell r="B166" t="str">
            <v>61T924-1</v>
          </cell>
          <cell r="C166" t="str">
            <v>FOR/KNUCKLE</v>
          </cell>
          <cell r="D166" t="str">
            <v>단조</v>
          </cell>
          <cell r="E166" t="str">
            <v>금형</v>
          </cell>
          <cell r="F166" t="str">
            <v>INSERT</v>
          </cell>
          <cell r="G166" t="str">
            <v>소모품</v>
          </cell>
          <cell r="H166">
            <v>19950530</v>
          </cell>
          <cell r="I166">
            <v>1300000</v>
          </cell>
          <cell r="J166" t="str">
            <v>원창단조</v>
          </cell>
        </row>
        <row r="167">
          <cell r="B167" t="str">
            <v>62C900-0</v>
          </cell>
          <cell r="C167" t="str">
            <v>CAST/BODY</v>
          </cell>
          <cell r="D167" t="str">
            <v>주조</v>
          </cell>
          <cell r="E167" t="str">
            <v>금형</v>
          </cell>
          <cell r="F167" t="str">
            <v>-</v>
          </cell>
          <cell r="G167" t="str">
            <v>소모품</v>
          </cell>
          <cell r="H167">
            <v>19961129</v>
          </cell>
          <cell r="I167">
            <v>2000000</v>
          </cell>
          <cell r="J167" t="str">
            <v>부국금속</v>
          </cell>
        </row>
        <row r="168">
          <cell r="B168" t="str">
            <v>62C903-0</v>
          </cell>
          <cell r="C168" t="str">
            <v>CAST/BODY</v>
          </cell>
          <cell r="D168" t="str">
            <v>주조</v>
          </cell>
          <cell r="E168" t="str">
            <v>목형</v>
          </cell>
          <cell r="F168" t="str">
            <v>-</v>
          </cell>
          <cell r="G168" t="str">
            <v>소모품</v>
          </cell>
          <cell r="H168">
            <v>19980430</v>
          </cell>
          <cell r="I168">
            <v>1500000</v>
          </cell>
          <cell r="J168" t="str">
            <v>부국금속</v>
          </cell>
        </row>
        <row r="169">
          <cell r="B169" t="str">
            <v>62C904-0</v>
          </cell>
          <cell r="C169" t="str">
            <v>CAST/SPINDLE</v>
          </cell>
          <cell r="D169" t="str">
            <v>주조</v>
          </cell>
          <cell r="E169" t="str">
            <v>목형</v>
          </cell>
          <cell r="F169" t="str">
            <v>-</v>
          </cell>
          <cell r="G169" t="str">
            <v>소모품</v>
          </cell>
          <cell r="H169">
            <v>19980430</v>
          </cell>
          <cell r="I169">
            <v>1100000</v>
          </cell>
          <cell r="J169" t="str">
            <v>부국금속</v>
          </cell>
        </row>
        <row r="170">
          <cell r="B170" t="str">
            <v>62D915-0</v>
          </cell>
          <cell r="C170" t="str">
            <v>CAST/ROD COVER</v>
          </cell>
          <cell r="D170" t="str">
            <v>단조</v>
          </cell>
          <cell r="E170" t="str">
            <v>목형</v>
          </cell>
          <cell r="F170" t="str">
            <v>-</v>
          </cell>
          <cell r="G170" t="str">
            <v>소모품</v>
          </cell>
          <cell r="H170">
            <v>19960923</v>
          </cell>
          <cell r="I170">
            <v>300000</v>
          </cell>
          <cell r="J170" t="str">
            <v>세환금속</v>
          </cell>
        </row>
        <row r="171">
          <cell r="B171" t="str">
            <v>62T903-0</v>
          </cell>
          <cell r="C171" t="str">
            <v>FOR/ROD COVER</v>
          </cell>
          <cell r="D171" t="str">
            <v>주조</v>
          </cell>
          <cell r="E171" t="str">
            <v>금형</v>
          </cell>
          <cell r="F171" t="str">
            <v>-</v>
          </cell>
          <cell r="G171" t="str">
            <v>소모품</v>
          </cell>
          <cell r="H171">
            <v>19950829</v>
          </cell>
          <cell r="I171">
            <v>1200000</v>
          </cell>
          <cell r="J171" t="str">
            <v>부국금속</v>
          </cell>
        </row>
        <row r="172">
          <cell r="B172" t="str">
            <v>80A920-0</v>
          </cell>
          <cell r="C172" t="str">
            <v>FOR/HEAD COVER</v>
          </cell>
          <cell r="D172" t="str">
            <v>단조</v>
          </cell>
          <cell r="E172" t="str">
            <v>금형</v>
          </cell>
          <cell r="F172" t="str">
            <v>INSERT</v>
          </cell>
          <cell r="G172" t="str">
            <v>소모품</v>
          </cell>
          <cell r="H172">
            <v>19950629</v>
          </cell>
          <cell r="I172">
            <v>2250000</v>
          </cell>
          <cell r="J172" t="str">
            <v>원창단조</v>
          </cell>
        </row>
        <row r="173">
          <cell r="B173" t="str">
            <v>80A925-0</v>
          </cell>
          <cell r="C173" t="str">
            <v>FOR/KNUCKLE</v>
          </cell>
          <cell r="D173" t="str">
            <v>단조</v>
          </cell>
          <cell r="E173" t="str">
            <v>금형</v>
          </cell>
          <cell r="F173" t="str">
            <v>INSERT</v>
          </cell>
          <cell r="G173" t="str">
            <v>소모품</v>
          </cell>
          <cell r="H173">
            <v>19951222</v>
          </cell>
          <cell r="I173">
            <v>2300000</v>
          </cell>
          <cell r="J173" t="str">
            <v>원창단조</v>
          </cell>
        </row>
        <row r="174">
          <cell r="B174" t="str">
            <v>80A933-0</v>
          </cell>
          <cell r="C174" t="str">
            <v>CAST/ROD COVER</v>
          </cell>
          <cell r="D174" t="str">
            <v>주조</v>
          </cell>
          <cell r="E174" t="str">
            <v>금형</v>
          </cell>
          <cell r="F174" t="str">
            <v>-</v>
          </cell>
          <cell r="G174" t="str">
            <v>소모품</v>
          </cell>
          <cell r="H174">
            <v>19960628</v>
          </cell>
          <cell r="I174">
            <v>2100000</v>
          </cell>
          <cell r="J174" t="str">
            <v>부국금속</v>
          </cell>
        </row>
        <row r="175">
          <cell r="B175" t="str">
            <v>80B921-0</v>
          </cell>
          <cell r="C175" t="str">
            <v>FOR/HEAD COVER</v>
          </cell>
          <cell r="D175" t="str">
            <v>단조</v>
          </cell>
          <cell r="E175" t="str">
            <v>금형</v>
          </cell>
          <cell r="F175" t="str">
            <v>INSERT</v>
          </cell>
          <cell r="G175" t="str">
            <v>소모품</v>
          </cell>
          <cell r="H175">
            <v>19951222</v>
          </cell>
          <cell r="I175">
            <v>2300000</v>
          </cell>
          <cell r="J175" t="str">
            <v>원창단조</v>
          </cell>
        </row>
        <row r="176">
          <cell r="B176" t="str">
            <v>80B927-0</v>
          </cell>
          <cell r="C176" t="str">
            <v>CAST/ROD COVER</v>
          </cell>
          <cell r="D176" t="str">
            <v>주조</v>
          </cell>
          <cell r="E176" t="str">
            <v>금형</v>
          </cell>
          <cell r="F176" t="str">
            <v>-</v>
          </cell>
          <cell r="G176" t="str">
            <v>소모품</v>
          </cell>
          <cell r="H176">
            <v>19960628</v>
          </cell>
          <cell r="I176">
            <v>2100000</v>
          </cell>
          <cell r="J176" t="str">
            <v>부국금속</v>
          </cell>
        </row>
        <row r="177">
          <cell r="B177" t="str">
            <v>80B950-0</v>
          </cell>
          <cell r="C177" t="str">
            <v>FOR/HEAD COVER</v>
          </cell>
          <cell r="D177" t="str">
            <v>단조</v>
          </cell>
          <cell r="E177" t="str">
            <v>금형</v>
          </cell>
          <cell r="F177" t="str">
            <v>INSERT</v>
          </cell>
          <cell r="G177" t="str">
            <v>소모품</v>
          </cell>
          <cell r="H177">
            <v>19980331</v>
          </cell>
          <cell r="I177">
            <v>1300000</v>
          </cell>
          <cell r="J177" t="str">
            <v>서진공업</v>
          </cell>
        </row>
        <row r="178">
          <cell r="B178" t="str">
            <v>80B951-0</v>
          </cell>
          <cell r="C178" t="str">
            <v>FOR/KNUCKLE　</v>
          </cell>
          <cell r="D178" t="str">
            <v>단조</v>
          </cell>
          <cell r="E178" t="str">
            <v>금형</v>
          </cell>
          <cell r="F178" t="str">
            <v>INSERT</v>
          </cell>
          <cell r="G178" t="str">
            <v>소모품</v>
          </cell>
          <cell r="H178">
            <v>19980331</v>
          </cell>
          <cell r="I178">
            <v>1300000</v>
          </cell>
          <cell r="J178" t="str">
            <v>서진공업</v>
          </cell>
        </row>
        <row r="179">
          <cell r="B179" t="str">
            <v>80D921-0</v>
          </cell>
          <cell r="C179" t="str">
            <v>FOR/HEAD COVER</v>
          </cell>
          <cell r="D179" t="str">
            <v>단조</v>
          </cell>
          <cell r="E179" t="str">
            <v>금형</v>
          </cell>
          <cell r="F179" t="str">
            <v>INSERT</v>
          </cell>
          <cell r="G179" t="str">
            <v>소모품</v>
          </cell>
          <cell r="H179">
            <v>19950629</v>
          </cell>
          <cell r="I179">
            <v>2250000</v>
          </cell>
          <cell r="J179" t="str">
            <v>원창단조</v>
          </cell>
        </row>
        <row r="180">
          <cell r="B180" t="str">
            <v>80D921-0</v>
          </cell>
          <cell r="C180" t="str">
            <v>FOR/HEAD COVER</v>
          </cell>
          <cell r="D180" t="str">
            <v>단조</v>
          </cell>
          <cell r="E180" t="str">
            <v>금형</v>
          </cell>
          <cell r="F180" t="str">
            <v>-</v>
          </cell>
          <cell r="G180" t="str">
            <v>고정자산</v>
          </cell>
          <cell r="H180">
            <v>19911031</v>
          </cell>
          <cell r="I180">
            <v>3000000</v>
          </cell>
          <cell r="J180" t="str">
            <v>신화기계</v>
          </cell>
        </row>
        <row r="181">
          <cell r="B181" t="str">
            <v>80D923-0</v>
          </cell>
          <cell r="C181" t="str">
            <v>FOR/KNUCKLE</v>
          </cell>
          <cell r="D181" t="str">
            <v>단조</v>
          </cell>
          <cell r="E181" t="str">
            <v>금형</v>
          </cell>
          <cell r="F181" t="str">
            <v>INSERT</v>
          </cell>
          <cell r="G181" t="str">
            <v>소모품</v>
          </cell>
          <cell r="H181">
            <v>19950629</v>
          </cell>
          <cell r="I181">
            <v>2250000</v>
          </cell>
          <cell r="J181" t="str">
            <v>원창단조</v>
          </cell>
        </row>
        <row r="182">
          <cell r="B182" t="str">
            <v>80D933-0</v>
          </cell>
          <cell r="C182" t="str">
            <v>FOR/HEAD COVER</v>
          </cell>
          <cell r="D182" t="str">
            <v>단조</v>
          </cell>
          <cell r="E182" t="str">
            <v>금형</v>
          </cell>
          <cell r="F182" t="str">
            <v>INSERT</v>
          </cell>
          <cell r="G182" t="str">
            <v>고정자산</v>
          </cell>
          <cell r="H182">
            <v>19960513</v>
          </cell>
          <cell r="I182">
            <v>1300000</v>
          </cell>
          <cell r="J182" t="str">
            <v>서진공업</v>
          </cell>
        </row>
        <row r="183">
          <cell r="B183" t="str">
            <v>80D937-0</v>
          </cell>
          <cell r="C183" t="str">
            <v>CAST/ROD COVER</v>
          </cell>
          <cell r="D183" t="str">
            <v>주조</v>
          </cell>
          <cell r="E183" t="str">
            <v>금형</v>
          </cell>
          <cell r="F183" t="str">
            <v>-</v>
          </cell>
          <cell r="G183" t="str">
            <v>소모품</v>
          </cell>
          <cell r="H183">
            <v>19961129</v>
          </cell>
          <cell r="I183">
            <v>2500000</v>
          </cell>
          <cell r="J183" t="str">
            <v>부국금속</v>
          </cell>
        </row>
        <row r="184">
          <cell r="B184" t="str">
            <v>80D942-0</v>
          </cell>
          <cell r="C184" t="str">
            <v>FOR/HEAD COVER</v>
          </cell>
          <cell r="D184" t="str">
            <v>단조</v>
          </cell>
          <cell r="E184" t="str">
            <v>금형</v>
          </cell>
          <cell r="F184" t="str">
            <v>INSERT</v>
          </cell>
          <cell r="G184" t="str">
            <v>소모품</v>
          </cell>
          <cell r="H184">
            <v>19960228</v>
          </cell>
          <cell r="I184">
            <v>2300000</v>
          </cell>
          <cell r="J184" t="str">
            <v>원창단조</v>
          </cell>
        </row>
        <row r="185">
          <cell r="B185" t="str">
            <v>80D943-0</v>
          </cell>
          <cell r="C185" t="str">
            <v>FOR/CLEVIS</v>
          </cell>
          <cell r="D185" t="str">
            <v>단조</v>
          </cell>
          <cell r="E185" t="str">
            <v>금형</v>
          </cell>
          <cell r="F185" t="str">
            <v>INSERT</v>
          </cell>
          <cell r="G185" t="str">
            <v>소모품</v>
          </cell>
          <cell r="H185">
            <v>19960228</v>
          </cell>
          <cell r="I185">
            <v>2300000</v>
          </cell>
          <cell r="J185" t="str">
            <v>원창단조</v>
          </cell>
        </row>
        <row r="186">
          <cell r="B186" t="str">
            <v>80D947-0</v>
          </cell>
          <cell r="C186" t="str">
            <v>CAST/ROD COVER</v>
          </cell>
          <cell r="D186" t="str">
            <v>주조</v>
          </cell>
          <cell r="E186" t="str">
            <v>금형</v>
          </cell>
          <cell r="F186" t="str">
            <v>-</v>
          </cell>
          <cell r="G186" t="str">
            <v>소모품</v>
          </cell>
          <cell r="H186">
            <v>19960628</v>
          </cell>
          <cell r="I186">
            <v>2100000</v>
          </cell>
          <cell r="J186" t="str">
            <v>부국금속</v>
          </cell>
        </row>
        <row r="187">
          <cell r="B187" t="str">
            <v>80D948-0</v>
          </cell>
          <cell r="C187" t="str">
            <v>CAST/ROD COVER</v>
          </cell>
          <cell r="D187" t="str">
            <v>주조</v>
          </cell>
          <cell r="E187" t="str">
            <v>금형</v>
          </cell>
          <cell r="F187" t="str">
            <v>-</v>
          </cell>
          <cell r="G187" t="str">
            <v>소모품</v>
          </cell>
          <cell r="H187">
            <v>19960628</v>
          </cell>
          <cell r="I187">
            <v>2100000</v>
          </cell>
          <cell r="J187" t="str">
            <v>부국금속</v>
          </cell>
        </row>
        <row r="188">
          <cell r="B188" t="str">
            <v>80D973-0</v>
          </cell>
          <cell r="C188" t="str">
            <v>FOR/KNUCKLE</v>
          </cell>
          <cell r="D188" t="str">
            <v>단조</v>
          </cell>
          <cell r="E188" t="str">
            <v>금형</v>
          </cell>
          <cell r="F188" t="str">
            <v>INSERT</v>
          </cell>
          <cell r="G188" t="str">
            <v>소모품</v>
          </cell>
          <cell r="H188">
            <v>19971031</v>
          </cell>
          <cell r="I188">
            <v>1300000</v>
          </cell>
          <cell r="J188" t="str">
            <v>원창단조</v>
          </cell>
        </row>
        <row r="189">
          <cell r="B189" t="str">
            <v>80D974-0</v>
          </cell>
          <cell r="C189" t="str">
            <v>FOR/PORT</v>
          </cell>
          <cell r="D189" t="str">
            <v>단조</v>
          </cell>
          <cell r="E189" t="str">
            <v>금형</v>
          </cell>
          <cell r="F189" t="str">
            <v>INSERT</v>
          </cell>
          <cell r="G189" t="str">
            <v>소모품</v>
          </cell>
          <cell r="H189">
            <v>19971031</v>
          </cell>
          <cell r="I189">
            <v>1300000</v>
          </cell>
          <cell r="J189" t="str">
            <v>원창단조</v>
          </cell>
        </row>
        <row r="190">
          <cell r="B190" t="str">
            <v>80D975-0</v>
          </cell>
          <cell r="C190" t="str">
            <v>CAST/ROD COVER</v>
          </cell>
          <cell r="D190" t="str">
            <v>주조</v>
          </cell>
          <cell r="E190" t="str">
            <v>목형</v>
          </cell>
          <cell r="F190" t="str">
            <v>-</v>
          </cell>
          <cell r="G190" t="str">
            <v>소모품</v>
          </cell>
          <cell r="H190">
            <v>19971031</v>
          </cell>
          <cell r="I190">
            <v>2700000</v>
          </cell>
          <cell r="J190" t="str">
            <v>부국금속</v>
          </cell>
        </row>
        <row r="191">
          <cell r="B191" t="str">
            <v>80D978-0</v>
          </cell>
          <cell r="C191" t="str">
            <v>FOR/HEAD COVER</v>
          </cell>
          <cell r="D191" t="str">
            <v>단조</v>
          </cell>
          <cell r="E191" t="str">
            <v>금형</v>
          </cell>
          <cell r="F191" t="str">
            <v>INSERT</v>
          </cell>
          <cell r="G191" t="str">
            <v>소모품</v>
          </cell>
          <cell r="H191">
            <v>19971031</v>
          </cell>
          <cell r="I191">
            <v>1300000</v>
          </cell>
          <cell r="J191" t="str">
            <v>원창단조</v>
          </cell>
        </row>
        <row r="192">
          <cell r="B192" t="str">
            <v>80P907-0</v>
          </cell>
          <cell r="C192" t="str">
            <v>FOR/HEAD COVER</v>
          </cell>
          <cell r="D192" t="str">
            <v>단조</v>
          </cell>
          <cell r="E192" t="str">
            <v>금형</v>
          </cell>
          <cell r="F192" t="str">
            <v>INSERT</v>
          </cell>
          <cell r="G192" t="str">
            <v>소모품</v>
          </cell>
          <cell r="H192">
            <v>19950327</v>
          </cell>
          <cell r="I192">
            <v>1300000</v>
          </cell>
          <cell r="J192" t="str">
            <v>원창단조</v>
          </cell>
        </row>
        <row r="193">
          <cell r="B193" t="str">
            <v>80P907-0</v>
          </cell>
          <cell r="C193" t="str">
            <v>FOR/HEAD COVER</v>
          </cell>
          <cell r="D193" t="str">
            <v>단조</v>
          </cell>
          <cell r="E193" t="str">
            <v>금형</v>
          </cell>
          <cell r="F193" t="str">
            <v>INSERT</v>
          </cell>
          <cell r="G193" t="str">
            <v>소모품</v>
          </cell>
          <cell r="H193">
            <v>19950530</v>
          </cell>
          <cell r="I193">
            <v>1300000</v>
          </cell>
          <cell r="J193" t="str">
            <v>원창단조</v>
          </cell>
        </row>
        <row r="194">
          <cell r="B194" t="str">
            <v>80P913-0</v>
          </cell>
          <cell r="C194" t="str">
            <v>FOR/HEAD COVER</v>
          </cell>
          <cell r="D194" t="str">
            <v>단조</v>
          </cell>
          <cell r="E194" t="str">
            <v>금형</v>
          </cell>
          <cell r="F194" t="str">
            <v>INSERT</v>
          </cell>
          <cell r="G194" t="str">
            <v>소모품</v>
          </cell>
          <cell r="H194">
            <v>19951027</v>
          </cell>
          <cell r="I194">
            <v>1300000</v>
          </cell>
          <cell r="J194" t="str">
            <v>원창단조</v>
          </cell>
        </row>
        <row r="195">
          <cell r="B195" t="str">
            <v>80P914-0</v>
          </cell>
          <cell r="C195" t="str">
            <v>FOR/KNUCKLE　　</v>
          </cell>
          <cell r="D195" t="str">
            <v>단조</v>
          </cell>
          <cell r="E195" t="str">
            <v>금형</v>
          </cell>
          <cell r="F195" t="str">
            <v>INSERT</v>
          </cell>
          <cell r="G195" t="str">
            <v>소모품</v>
          </cell>
          <cell r="H195">
            <v>19960429</v>
          </cell>
          <cell r="I195">
            <v>1300000</v>
          </cell>
          <cell r="J195" t="str">
            <v>원창단조</v>
          </cell>
        </row>
        <row r="196">
          <cell r="B196" t="str">
            <v>80P915-0</v>
          </cell>
          <cell r="C196" t="str">
            <v>FOR/HEAD COVER</v>
          </cell>
          <cell r="D196" t="str">
            <v>단조</v>
          </cell>
          <cell r="E196" t="str">
            <v>금형</v>
          </cell>
          <cell r="F196" t="str">
            <v>INSERT</v>
          </cell>
          <cell r="G196" t="str">
            <v>소모품</v>
          </cell>
          <cell r="H196">
            <v>19951129</v>
          </cell>
          <cell r="I196">
            <v>1300000</v>
          </cell>
          <cell r="J196" t="str">
            <v>원창단조</v>
          </cell>
        </row>
        <row r="197">
          <cell r="B197" t="str">
            <v>80P917-0</v>
          </cell>
          <cell r="C197" t="str">
            <v>FOR/HEAD COVER</v>
          </cell>
          <cell r="D197" t="str">
            <v>단조</v>
          </cell>
          <cell r="E197" t="str">
            <v>금형</v>
          </cell>
          <cell r="F197">
            <v>1</v>
          </cell>
          <cell r="G197" t="str">
            <v>고정자산</v>
          </cell>
          <cell r="H197">
            <v>19940729</v>
          </cell>
          <cell r="I197">
            <v>1350000</v>
          </cell>
          <cell r="J197" t="str">
            <v>원창단조</v>
          </cell>
        </row>
        <row r="198">
          <cell r="B198" t="str">
            <v>80S918-0</v>
          </cell>
          <cell r="C198" t="str">
            <v>FOR/HEAD COVER</v>
          </cell>
          <cell r="D198" t="str">
            <v>단조</v>
          </cell>
          <cell r="E198" t="str">
            <v>금형</v>
          </cell>
          <cell r="F198" t="str">
            <v>INSERT</v>
          </cell>
          <cell r="G198" t="str">
            <v>소모품</v>
          </cell>
          <cell r="H198">
            <v>19950327</v>
          </cell>
          <cell r="I198">
            <v>1600000</v>
          </cell>
          <cell r="J198" t="str">
            <v>원창단조</v>
          </cell>
        </row>
        <row r="199">
          <cell r="B199" t="str">
            <v>80S924-0</v>
          </cell>
          <cell r="C199" t="str">
            <v>FOR/HEAD COVER</v>
          </cell>
          <cell r="D199" t="str">
            <v>단조</v>
          </cell>
          <cell r="E199" t="str">
            <v>금형</v>
          </cell>
          <cell r="F199" t="str">
            <v>INSERT</v>
          </cell>
          <cell r="G199" t="str">
            <v>소모품</v>
          </cell>
          <cell r="H199">
            <v>19950727</v>
          </cell>
          <cell r="I199">
            <v>1300000</v>
          </cell>
          <cell r="J199" t="str">
            <v>원창단조</v>
          </cell>
        </row>
        <row r="200">
          <cell r="B200" t="str">
            <v>80S954-0</v>
          </cell>
          <cell r="C200" t="str">
            <v>FOR/HEAD COVER</v>
          </cell>
          <cell r="D200" t="str">
            <v>단조</v>
          </cell>
          <cell r="E200" t="str">
            <v>금형</v>
          </cell>
          <cell r="F200" t="str">
            <v>INSERT</v>
          </cell>
          <cell r="G200" t="str">
            <v>소모품</v>
          </cell>
          <cell r="H200">
            <v>19980331</v>
          </cell>
          <cell r="I200">
            <v>1300000</v>
          </cell>
          <cell r="J200" t="str">
            <v>서진공업</v>
          </cell>
        </row>
        <row r="201">
          <cell r="B201" t="str">
            <v>80U909-1</v>
          </cell>
          <cell r="C201" t="str">
            <v>FOR/KNUCKLE</v>
          </cell>
          <cell r="D201" t="str">
            <v>단조</v>
          </cell>
          <cell r="E201" t="str">
            <v>금형</v>
          </cell>
          <cell r="F201" t="str">
            <v>INSERT</v>
          </cell>
          <cell r="G201" t="str">
            <v>소모품</v>
          </cell>
          <cell r="H201">
            <v>19950428</v>
          </cell>
          <cell r="I201">
            <v>1600000</v>
          </cell>
          <cell r="J201" t="str">
            <v>원창단조</v>
          </cell>
        </row>
        <row r="202">
          <cell r="B202" t="str">
            <v>80U909-1</v>
          </cell>
          <cell r="C202" t="str">
            <v>FOR/KNUCKLE</v>
          </cell>
          <cell r="D202" t="str">
            <v>단조</v>
          </cell>
          <cell r="E202" t="str">
            <v>금형</v>
          </cell>
          <cell r="F202" t="str">
            <v>-</v>
          </cell>
          <cell r="G202" t="str">
            <v>고정자산</v>
          </cell>
          <cell r="H202">
            <v>19940729</v>
          </cell>
          <cell r="I202">
            <v>1600000</v>
          </cell>
          <cell r="J202" t="str">
            <v>신화기계</v>
          </cell>
        </row>
        <row r="203">
          <cell r="B203" t="str">
            <v>80U914-0</v>
          </cell>
          <cell r="C203" t="str">
            <v>FOR/HEAD COVER</v>
          </cell>
          <cell r="D203" t="str">
            <v>단조</v>
          </cell>
          <cell r="E203" t="str">
            <v>금형</v>
          </cell>
          <cell r="F203" t="str">
            <v>INSERT</v>
          </cell>
          <cell r="G203" t="str">
            <v>소모품</v>
          </cell>
          <cell r="H203">
            <v>19950629</v>
          </cell>
          <cell r="I203">
            <v>2250000</v>
          </cell>
          <cell r="J203" t="str">
            <v>원창단조</v>
          </cell>
        </row>
        <row r="204">
          <cell r="B204" t="str">
            <v>80U917-0</v>
          </cell>
          <cell r="C204" t="str">
            <v>FOR/HEAD COVER</v>
          </cell>
          <cell r="D204" t="str">
            <v>단조</v>
          </cell>
          <cell r="E204" t="str">
            <v>금형</v>
          </cell>
          <cell r="F204" t="str">
            <v>INSERT</v>
          </cell>
          <cell r="G204" t="str">
            <v>소모품</v>
          </cell>
          <cell r="H204">
            <v>19951222</v>
          </cell>
          <cell r="I204">
            <v>2300000</v>
          </cell>
          <cell r="J204" t="str">
            <v>원창단조</v>
          </cell>
        </row>
        <row r="205">
          <cell r="B205" t="str">
            <v>80U918-0</v>
          </cell>
          <cell r="C205" t="str">
            <v>FOR/KNUCKLE</v>
          </cell>
          <cell r="D205" t="str">
            <v>단조</v>
          </cell>
          <cell r="E205" t="str">
            <v>금형</v>
          </cell>
          <cell r="F205" t="str">
            <v>INSERT</v>
          </cell>
          <cell r="G205" t="str">
            <v>소모품</v>
          </cell>
          <cell r="H205">
            <v>19951222</v>
          </cell>
          <cell r="I205">
            <v>2300000</v>
          </cell>
          <cell r="J205" t="str">
            <v>원창단조</v>
          </cell>
        </row>
        <row r="206">
          <cell r="B206" t="str">
            <v>80U920-0</v>
          </cell>
          <cell r="C206" t="str">
            <v>FOR/HEAD COVER</v>
          </cell>
          <cell r="D206" t="str">
            <v>단조</v>
          </cell>
          <cell r="E206" t="str">
            <v>금형</v>
          </cell>
          <cell r="F206" t="str">
            <v>INSERT</v>
          </cell>
          <cell r="G206" t="str">
            <v>소모품</v>
          </cell>
          <cell r="H206">
            <v>19980331</v>
          </cell>
          <cell r="I206">
            <v>1300000</v>
          </cell>
          <cell r="J206" t="str">
            <v>서진공업</v>
          </cell>
        </row>
        <row r="207">
          <cell r="B207" t="str">
            <v>80U921-0</v>
          </cell>
          <cell r="C207" t="str">
            <v>FOR/KNUCKLE　</v>
          </cell>
          <cell r="D207" t="str">
            <v>단조</v>
          </cell>
          <cell r="E207" t="str">
            <v>금형</v>
          </cell>
          <cell r="F207" t="str">
            <v>INSERT</v>
          </cell>
          <cell r="G207" t="str">
            <v>소모품</v>
          </cell>
          <cell r="H207">
            <v>19980331</v>
          </cell>
          <cell r="I207">
            <v>1300000</v>
          </cell>
          <cell r="J207" t="str">
            <v>서진공업</v>
          </cell>
        </row>
        <row r="208">
          <cell r="B208" t="str">
            <v>81L901-0</v>
          </cell>
          <cell r="C208" t="str">
            <v>FOR/HEAD COVER</v>
          </cell>
          <cell r="D208" t="str">
            <v>단조</v>
          </cell>
          <cell r="E208" t="str">
            <v>금형</v>
          </cell>
          <cell r="F208" t="str">
            <v>INSERT</v>
          </cell>
          <cell r="G208" t="str">
            <v>소모품</v>
          </cell>
          <cell r="H208">
            <v>19950629</v>
          </cell>
          <cell r="I208">
            <v>1300000</v>
          </cell>
          <cell r="J208" t="str">
            <v>원창단조</v>
          </cell>
        </row>
        <row r="209">
          <cell r="B209" t="str">
            <v>81L906-0</v>
          </cell>
          <cell r="C209" t="str">
            <v>CAST/ROD GUIDE</v>
          </cell>
          <cell r="D209" t="str">
            <v>주조</v>
          </cell>
          <cell r="E209" t="str">
            <v>금형</v>
          </cell>
          <cell r="F209" t="str">
            <v>-</v>
          </cell>
          <cell r="G209" t="str">
            <v>고정자산</v>
          </cell>
          <cell r="H209">
            <v>19980827</v>
          </cell>
          <cell r="I209">
            <v>2000000</v>
          </cell>
          <cell r="J209" t="str">
            <v>부국금속</v>
          </cell>
        </row>
        <row r="210">
          <cell r="B210" t="str">
            <v>81L908-0</v>
          </cell>
          <cell r="C210" t="str">
            <v>FOR/HEAD COVER</v>
          </cell>
          <cell r="D210" t="str">
            <v>단조</v>
          </cell>
          <cell r="E210" t="str">
            <v>금형</v>
          </cell>
          <cell r="F210" t="str">
            <v>INSERT</v>
          </cell>
          <cell r="G210" t="str">
            <v>고정자산</v>
          </cell>
          <cell r="H210">
            <v>19980930</v>
          </cell>
          <cell r="I210">
            <v>1500000</v>
          </cell>
          <cell r="J210" t="str">
            <v>원창단조</v>
          </cell>
        </row>
        <row r="211">
          <cell r="B211" t="str">
            <v>81T906-0</v>
          </cell>
          <cell r="C211" t="str">
            <v>FOR/HEAD COVER</v>
          </cell>
          <cell r="D211" t="str">
            <v>단조</v>
          </cell>
          <cell r="E211" t="str">
            <v>금형</v>
          </cell>
          <cell r="F211" t="str">
            <v>INSERT</v>
          </cell>
          <cell r="G211" t="str">
            <v>고정자산</v>
          </cell>
          <cell r="H211">
            <v>19980930</v>
          </cell>
          <cell r="I211">
            <v>1500000</v>
          </cell>
          <cell r="J211" t="str">
            <v>원창단조</v>
          </cell>
        </row>
        <row r="212">
          <cell r="B212" t="str">
            <v>81T907-0</v>
          </cell>
          <cell r="C212" t="str">
            <v>FOR/KNUCKLE</v>
          </cell>
          <cell r="D212" t="str">
            <v>단조</v>
          </cell>
          <cell r="E212" t="str">
            <v>금형</v>
          </cell>
          <cell r="F212" t="str">
            <v>D/BLOCK</v>
          </cell>
          <cell r="G212" t="str">
            <v>고정자산</v>
          </cell>
          <cell r="H212">
            <v>19980930</v>
          </cell>
          <cell r="I212">
            <v>6000000</v>
          </cell>
          <cell r="J212" t="str">
            <v>원창단조</v>
          </cell>
        </row>
        <row r="213">
          <cell r="B213" t="str">
            <v>82A901-0</v>
          </cell>
          <cell r="C213" t="str">
            <v>FOR/COLLAR</v>
          </cell>
          <cell r="D213" t="str">
            <v>단조</v>
          </cell>
          <cell r="E213" t="str">
            <v>금형</v>
          </cell>
          <cell r="F213" t="str">
            <v>D/BLOCK</v>
          </cell>
          <cell r="G213" t="str">
            <v>고정자산</v>
          </cell>
          <cell r="H213">
            <v>19980831</v>
          </cell>
          <cell r="I213">
            <v>4000000</v>
          </cell>
          <cell r="J213" t="str">
            <v>원창단조</v>
          </cell>
        </row>
        <row r="214">
          <cell r="B214" t="str">
            <v>82A921-0</v>
          </cell>
          <cell r="C214" t="str">
            <v>FOR/HEAD COVER</v>
          </cell>
          <cell r="D214" t="str">
            <v>단조</v>
          </cell>
          <cell r="E214" t="str">
            <v>금형</v>
          </cell>
          <cell r="F214" t="str">
            <v>INSERT</v>
          </cell>
          <cell r="G214" t="str">
            <v>고정자산</v>
          </cell>
          <cell r="H214">
            <v>19980831</v>
          </cell>
          <cell r="I214">
            <v>1300000</v>
          </cell>
          <cell r="J214" t="str">
            <v>원창단조</v>
          </cell>
        </row>
        <row r="215">
          <cell r="B215" t="str">
            <v>82A961-0</v>
          </cell>
          <cell r="C215" t="str">
            <v>FOR/KNUCKLE</v>
          </cell>
          <cell r="D215" t="str">
            <v>단조</v>
          </cell>
          <cell r="E215" t="str">
            <v>금형</v>
          </cell>
          <cell r="F215" t="str">
            <v>INSERT</v>
          </cell>
          <cell r="G215" t="str">
            <v>고정자산</v>
          </cell>
          <cell r="H215">
            <v>19980831</v>
          </cell>
          <cell r="I215">
            <v>1300000</v>
          </cell>
          <cell r="J215" t="str">
            <v>원창단조</v>
          </cell>
        </row>
        <row r="216">
          <cell r="B216" t="str">
            <v>82A981-0</v>
          </cell>
          <cell r="C216" t="str">
            <v>FOR/ROD COVER</v>
          </cell>
          <cell r="D216" t="str">
            <v>단조</v>
          </cell>
          <cell r="E216" t="str">
            <v>금형</v>
          </cell>
          <cell r="F216" t="str">
            <v>INSERT</v>
          </cell>
          <cell r="G216" t="str">
            <v>고정자산</v>
          </cell>
          <cell r="H216">
            <v>19980930</v>
          </cell>
          <cell r="I216">
            <v>1500000</v>
          </cell>
          <cell r="J216" t="str">
            <v>원창단조</v>
          </cell>
        </row>
        <row r="217">
          <cell r="B217" t="str">
            <v>83E917-0</v>
          </cell>
          <cell r="C217" t="str">
            <v>TRUNNION</v>
          </cell>
          <cell r="D217" t="str">
            <v>단조</v>
          </cell>
          <cell r="E217" t="str">
            <v>금형</v>
          </cell>
          <cell r="F217" t="str">
            <v>D/BLOCK</v>
          </cell>
          <cell r="G217" t="str">
            <v>고정자산</v>
          </cell>
          <cell r="H217">
            <v>19990531</v>
          </cell>
          <cell r="I217">
            <v>6000000</v>
          </cell>
          <cell r="J217" t="str">
            <v>원창단조</v>
          </cell>
        </row>
        <row r="218">
          <cell r="B218" t="str">
            <v>83E919-0</v>
          </cell>
          <cell r="C218" t="str">
            <v>FOR/KNUCKLE</v>
          </cell>
          <cell r="D218" t="str">
            <v>단조</v>
          </cell>
          <cell r="E218" t="str">
            <v>금형</v>
          </cell>
          <cell r="F218" t="str">
            <v>INSERT</v>
          </cell>
          <cell r="G218" t="str">
            <v>고정자산</v>
          </cell>
          <cell r="H218">
            <v>19990531</v>
          </cell>
          <cell r="I218">
            <v>1300000</v>
          </cell>
          <cell r="J218" t="str">
            <v>서진공업</v>
          </cell>
        </row>
        <row r="219">
          <cell r="B219" t="str">
            <v>83E920-0</v>
          </cell>
          <cell r="C219" t="str">
            <v>FOR/KNUCKLE</v>
          </cell>
          <cell r="D219" t="str">
            <v>단조</v>
          </cell>
          <cell r="E219" t="str">
            <v>금형</v>
          </cell>
          <cell r="F219" t="str">
            <v>INSERT</v>
          </cell>
          <cell r="G219" t="str">
            <v>고정자산</v>
          </cell>
          <cell r="H219">
            <v>19990531</v>
          </cell>
          <cell r="I219">
            <v>1500000</v>
          </cell>
          <cell r="J219" t="str">
            <v>원창단조</v>
          </cell>
        </row>
        <row r="220">
          <cell r="B220" t="str">
            <v>83E921-0</v>
          </cell>
          <cell r="C220" t="str">
            <v>FOR/HEAD COVER</v>
          </cell>
          <cell r="D220" t="str">
            <v>단조</v>
          </cell>
          <cell r="E220" t="str">
            <v>금형</v>
          </cell>
          <cell r="F220" t="str">
            <v>D/BLOCK</v>
          </cell>
          <cell r="G220" t="str">
            <v>고정자산</v>
          </cell>
          <cell r="H220">
            <v>19990531</v>
          </cell>
          <cell r="I220">
            <v>5500000</v>
          </cell>
          <cell r="J220" t="str">
            <v>서진공업</v>
          </cell>
        </row>
        <row r="221">
          <cell r="B221" t="str">
            <v>83E922-0</v>
          </cell>
          <cell r="C221" t="str">
            <v>FOR/HEAD COVER</v>
          </cell>
          <cell r="D221" t="str">
            <v>단조</v>
          </cell>
          <cell r="E221" t="str">
            <v>금형</v>
          </cell>
          <cell r="F221" t="str">
            <v>D/BLOCK</v>
          </cell>
          <cell r="G221" t="str">
            <v>고정자산</v>
          </cell>
          <cell r="H221">
            <v>19990531</v>
          </cell>
          <cell r="I221">
            <v>6000000</v>
          </cell>
          <cell r="J221" t="str">
            <v>원창단조</v>
          </cell>
        </row>
        <row r="222">
          <cell r="B222" t="str">
            <v>83E923-0</v>
          </cell>
          <cell r="C222" t="str">
            <v>FOR/HEAD COVER</v>
          </cell>
          <cell r="D222" t="str">
            <v>단조</v>
          </cell>
          <cell r="E222" t="str">
            <v>금형</v>
          </cell>
          <cell r="F222" t="str">
            <v>INSERT</v>
          </cell>
          <cell r="G222" t="str">
            <v>고정자산</v>
          </cell>
          <cell r="H222">
            <v>19990531</v>
          </cell>
          <cell r="I222">
            <v>1300000</v>
          </cell>
          <cell r="J222" t="str">
            <v>서진공업</v>
          </cell>
        </row>
        <row r="223">
          <cell r="B223" t="str">
            <v>83E924-0</v>
          </cell>
          <cell r="C223" t="str">
            <v>FOR/HEAD COVER</v>
          </cell>
          <cell r="D223" t="str">
            <v>단조</v>
          </cell>
          <cell r="E223" t="str">
            <v>금형</v>
          </cell>
          <cell r="F223" t="str">
            <v>D/BLOCK</v>
          </cell>
          <cell r="G223" t="str">
            <v>고정자산</v>
          </cell>
          <cell r="H223">
            <v>19990531</v>
          </cell>
          <cell r="I223">
            <v>6000000</v>
          </cell>
          <cell r="J223" t="str">
            <v>원창단조</v>
          </cell>
        </row>
        <row r="224">
          <cell r="B224" t="str">
            <v>83E925-0</v>
          </cell>
          <cell r="C224" t="str">
            <v>FOR/HEAD COVER</v>
          </cell>
          <cell r="D224" t="str">
            <v>단조</v>
          </cell>
          <cell r="E224" t="str">
            <v>금형</v>
          </cell>
          <cell r="F224" t="str">
            <v>INSERT</v>
          </cell>
          <cell r="G224" t="str">
            <v>고정자산</v>
          </cell>
          <cell r="H224">
            <v>19990531</v>
          </cell>
          <cell r="I224">
            <v>1500000</v>
          </cell>
          <cell r="J224" t="str">
            <v>원창단조</v>
          </cell>
        </row>
        <row r="225">
          <cell r="B225" t="str">
            <v>83J905-0</v>
          </cell>
          <cell r="C225" t="str">
            <v>FOR/KNUCKLE</v>
          </cell>
          <cell r="D225" t="str">
            <v>단조</v>
          </cell>
          <cell r="E225" t="str">
            <v>금형</v>
          </cell>
          <cell r="F225" t="str">
            <v>INSERT</v>
          </cell>
          <cell r="G225" t="str">
            <v>고정자산</v>
          </cell>
          <cell r="H225">
            <v>19990531</v>
          </cell>
          <cell r="I225">
            <v>1500000</v>
          </cell>
          <cell r="J225" t="str">
            <v>원창단조</v>
          </cell>
        </row>
        <row r="226">
          <cell r="B226" t="str">
            <v>83J907-0</v>
          </cell>
          <cell r="C226" t="str">
            <v>FOR/HEAD COVER</v>
          </cell>
          <cell r="D226" t="str">
            <v>단조</v>
          </cell>
          <cell r="E226" t="str">
            <v>금형</v>
          </cell>
          <cell r="F226" t="str">
            <v>INSERT</v>
          </cell>
          <cell r="G226" t="str">
            <v>고정자산</v>
          </cell>
          <cell r="H226">
            <v>19990531</v>
          </cell>
          <cell r="I226">
            <v>1500000</v>
          </cell>
          <cell r="J226" t="str">
            <v>원창단조</v>
          </cell>
        </row>
        <row r="227">
          <cell r="B227" t="str">
            <v>83J908-0</v>
          </cell>
          <cell r="C227" t="str">
            <v>FOR/HEAD COVER</v>
          </cell>
          <cell r="D227" t="str">
            <v>단조</v>
          </cell>
          <cell r="E227" t="str">
            <v>금형</v>
          </cell>
          <cell r="F227" t="str">
            <v>INSERT</v>
          </cell>
          <cell r="G227" t="str">
            <v>고정자산</v>
          </cell>
          <cell r="H227">
            <v>19990531</v>
          </cell>
          <cell r="I227">
            <v>1500000</v>
          </cell>
          <cell r="J227" t="str">
            <v>원창단조</v>
          </cell>
        </row>
        <row r="228">
          <cell r="B228" t="str">
            <v>83L909-0</v>
          </cell>
          <cell r="C228" t="str">
            <v>FOR/HEAD COVER</v>
          </cell>
          <cell r="D228" t="str">
            <v>단조</v>
          </cell>
          <cell r="E228" t="str">
            <v>금형</v>
          </cell>
          <cell r="F228" t="str">
            <v>D/BLOCK</v>
          </cell>
          <cell r="G228" t="str">
            <v>고정자산</v>
          </cell>
          <cell r="H228">
            <v>19990531</v>
          </cell>
          <cell r="I228">
            <v>5500000</v>
          </cell>
          <cell r="J228" t="str">
            <v>서진공업</v>
          </cell>
        </row>
        <row r="229">
          <cell r="B229" t="str">
            <v>83L910-0</v>
          </cell>
          <cell r="C229" t="str">
            <v>FOR/HEAD COVER</v>
          </cell>
          <cell r="D229" t="str">
            <v>단조</v>
          </cell>
          <cell r="E229" t="str">
            <v>금형</v>
          </cell>
          <cell r="F229" t="str">
            <v>D/BLOCK</v>
          </cell>
          <cell r="G229" t="str">
            <v>고정자산</v>
          </cell>
          <cell r="H229">
            <v>19990531</v>
          </cell>
          <cell r="I229">
            <v>5500000</v>
          </cell>
          <cell r="J229" t="str">
            <v>서진공업</v>
          </cell>
        </row>
        <row r="230">
          <cell r="B230" t="str">
            <v>83L911-0</v>
          </cell>
          <cell r="C230" t="str">
            <v>FOR/KNUCKLE</v>
          </cell>
          <cell r="D230" t="str">
            <v>단조</v>
          </cell>
          <cell r="E230" t="str">
            <v>금형</v>
          </cell>
          <cell r="F230" t="str">
            <v>INSERT</v>
          </cell>
          <cell r="G230" t="str">
            <v>고정자산</v>
          </cell>
          <cell r="H230">
            <v>19990531</v>
          </cell>
          <cell r="I230">
            <v>1500000</v>
          </cell>
          <cell r="J230" t="str">
            <v>원창단조</v>
          </cell>
        </row>
        <row r="231">
          <cell r="B231" t="str">
            <v>83L912-0</v>
          </cell>
          <cell r="C231" t="str">
            <v>FOR/KNUCKLE</v>
          </cell>
          <cell r="D231" t="str">
            <v>단조</v>
          </cell>
          <cell r="E231" t="str">
            <v>금형</v>
          </cell>
          <cell r="F231" t="str">
            <v>D/BLOCK</v>
          </cell>
          <cell r="G231" t="str">
            <v>고정자산</v>
          </cell>
          <cell r="H231">
            <v>19990531</v>
          </cell>
          <cell r="I231">
            <v>5500000</v>
          </cell>
          <cell r="J231" t="str">
            <v>서진공업</v>
          </cell>
        </row>
        <row r="232">
          <cell r="B232" t="str">
            <v>83L913-0</v>
          </cell>
          <cell r="C232" t="str">
            <v>FOR/KNUCKLE</v>
          </cell>
          <cell r="D232" t="str">
            <v>단조</v>
          </cell>
          <cell r="E232" t="str">
            <v>금형</v>
          </cell>
          <cell r="F232" t="str">
            <v>INSERT</v>
          </cell>
          <cell r="G232" t="str">
            <v>고정자산</v>
          </cell>
          <cell r="H232">
            <v>19990531</v>
          </cell>
          <cell r="I232">
            <v>1500000</v>
          </cell>
          <cell r="J232" t="str">
            <v>원창단조</v>
          </cell>
        </row>
        <row r="233">
          <cell r="B233" t="str">
            <v>83L914-0</v>
          </cell>
          <cell r="C233" t="str">
            <v>FOR/KNUCKLE</v>
          </cell>
          <cell r="D233" t="str">
            <v>단조</v>
          </cell>
          <cell r="E233" t="str">
            <v>금형</v>
          </cell>
          <cell r="F233" t="str">
            <v>INSERT</v>
          </cell>
          <cell r="G233" t="str">
            <v>고정자산</v>
          </cell>
          <cell r="H233">
            <v>19990531</v>
          </cell>
          <cell r="I233">
            <v>1500000</v>
          </cell>
          <cell r="J233" t="str">
            <v>원창단조</v>
          </cell>
        </row>
        <row r="234">
          <cell r="B234" t="str">
            <v>83L915-0</v>
          </cell>
          <cell r="C234" t="str">
            <v>FOR/HEAD COVER</v>
          </cell>
          <cell r="D234" t="str">
            <v>단조</v>
          </cell>
          <cell r="E234" t="str">
            <v>금형</v>
          </cell>
          <cell r="F234" t="str">
            <v>D/BLOCK</v>
          </cell>
          <cell r="G234" t="str">
            <v>고정자산</v>
          </cell>
          <cell r="H234">
            <v>19990531</v>
          </cell>
          <cell r="I234">
            <v>5500000</v>
          </cell>
          <cell r="J234" t="str">
            <v>서진공업</v>
          </cell>
        </row>
        <row r="235">
          <cell r="B235" t="str">
            <v>83L916-0</v>
          </cell>
          <cell r="C235" t="str">
            <v>FOR/HEAD COVER</v>
          </cell>
          <cell r="D235" t="str">
            <v>단조</v>
          </cell>
          <cell r="E235" t="str">
            <v>금형</v>
          </cell>
          <cell r="F235" t="str">
            <v>D/BLOCK</v>
          </cell>
          <cell r="G235" t="str">
            <v>고정자산</v>
          </cell>
          <cell r="H235">
            <v>19990531</v>
          </cell>
          <cell r="I235">
            <v>5500000</v>
          </cell>
          <cell r="J235" t="str">
            <v>서진공업</v>
          </cell>
        </row>
        <row r="236">
          <cell r="B236" t="str">
            <v>83M905-0</v>
          </cell>
          <cell r="C236" t="str">
            <v>FOR/KNUCKLE</v>
          </cell>
          <cell r="D236" t="str">
            <v>단조</v>
          </cell>
          <cell r="E236" t="str">
            <v>금형</v>
          </cell>
          <cell r="F236" t="str">
            <v>INSERT</v>
          </cell>
          <cell r="G236" t="str">
            <v>고정자산</v>
          </cell>
          <cell r="H236">
            <v>19990531</v>
          </cell>
          <cell r="I236">
            <v>1500000</v>
          </cell>
          <cell r="J236" t="str">
            <v>원창단조</v>
          </cell>
        </row>
        <row r="237">
          <cell r="B237" t="str">
            <v>83M906-0</v>
          </cell>
          <cell r="C237" t="str">
            <v>FOR/KNUCKLE</v>
          </cell>
          <cell r="D237" t="str">
            <v>단조</v>
          </cell>
          <cell r="E237" t="str">
            <v>금형</v>
          </cell>
          <cell r="F237" t="str">
            <v>INSERT</v>
          </cell>
          <cell r="G237" t="str">
            <v>고정자산</v>
          </cell>
          <cell r="H237">
            <v>19990531</v>
          </cell>
          <cell r="I237">
            <v>1500000</v>
          </cell>
          <cell r="J237" t="str">
            <v>원창단조</v>
          </cell>
        </row>
        <row r="238">
          <cell r="B238" t="str">
            <v>83M907-0</v>
          </cell>
          <cell r="C238" t="str">
            <v>FOR/HEAD COVER</v>
          </cell>
          <cell r="D238" t="str">
            <v>단조</v>
          </cell>
          <cell r="E238" t="str">
            <v>금형</v>
          </cell>
          <cell r="F238" t="str">
            <v>INSERT</v>
          </cell>
          <cell r="G238" t="str">
            <v>고정자산</v>
          </cell>
          <cell r="H238">
            <v>19990531</v>
          </cell>
          <cell r="I238">
            <v>1300000</v>
          </cell>
          <cell r="J238" t="str">
            <v>서진공업</v>
          </cell>
        </row>
        <row r="239">
          <cell r="B239" t="str">
            <v>83M908-0</v>
          </cell>
          <cell r="C239" t="str">
            <v>FOR/HEAD COVER</v>
          </cell>
          <cell r="D239" t="str">
            <v>단조</v>
          </cell>
          <cell r="E239" t="str">
            <v>금형</v>
          </cell>
          <cell r="F239" t="str">
            <v>INSERT</v>
          </cell>
          <cell r="G239" t="str">
            <v>고정자산</v>
          </cell>
          <cell r="H239">
            <v>19990531</v>
          </cell>
          <cell r="I239">
            <v>1500000</v>
          </cell>
          <cell r="J239" t="str">
            <v>원창단조</v>
          </cell>
        </row>
        <row r="240">
          <cell r="B240" t="str">
            <v>83S907-0</v>
          </cell>
          <cell r="C240" t="str">
            <v>FOR/KNUCKLE</v>
          </cell>
          <cell r="D240" t="str">
            <v>단조</v>
          </cell>
          <cell r="E240" t="str">
            <v>금형</v>
          </cell>
          <cell r="F240" t="str">
            <v>INSERT</v>
          </cell>
          <cell r="G240" t="str">
            <v>고정자산</v>
          </cell>
          <cell r="H240">
            <v>19990531</v>
          </cell>
          <cell r="I240">
            <v>1500000</v>
          </cell>
          <cell r="J240" t="str">
            <v>원창단조</v>
          </cell>
        </row>
        <row r="241">
          <cell r="B241" t="str">
            <v>83S908-0</v>
          </cell>
          <cell r="C241" t="str">
            <v>FOR/KNUCKLE</v>
          </cell>
          <cell r="D241" t="str">
            <v>단조</v>
          </cell>
          <cell r="E241" t="str">
            <v>금형</v>
          </cell>
          <cell r="F241" t="str">
            <v>INSERT</v>
          </cell>
          <cell r="G241" t="str">
            <v>고정자산</v>
          </cell>
          <cell r="H241">
            <v>19990531</v>
          </cell>
          <cell r="I241">
            <v>1300000</v>
          </cell>
          <cell r="J241" t="str">
            <v>서진공업</v>
          </cell>
        </row>
        <row r="242">
          <cell r="B242" t="str">
            <v>83S909-0</v>
          </cell>
          <cell r="C242" t="str">
            <v>FOR/HEAD COVER</v>
          </cell>
          <cell r="D242" t="str">
            <v>단조</v>
          </cell>
          <cell r="E242" t="str">
            <v>금형</v>
          </cell>
          <cell r="F242" t="str">
            <v>D/BLOCK</v>
          </cell>
          <cell r="G242" t="str">
            <v>고정자산</v>
          </cell>
          <cell r="H242">
            <v>19990531</v>
          </cell>
          <cell r="I242">
            <v>5500000</v>
          </cell>
          <cell r="J242" t="str">
            <v>서진공업</v>
          </cell>
        </row>
        <row r="243">
          <cell r="B243" t="str">
            <v>83S910-0</v>
          </cell>
          <cell r="C243" t="str">
            <v>FOR/KNUCKLE</v>
          </cell>
          <cell r="D243" t="str">
            <v>단조</v>
          </cell>
          <cell r="E243" t="str">
            <v>금형</v>
          </cell>
          <cell r="F243" t="str">
            <v>INSERT</v>
          </cell>
          <cell r="G243" t="str">
            <v>고정자산</v>
          </cell>
          <cell r="H243">
            <v>19990531</v>
          </cell>
          <cell r="I243">
            <v>1500000</v>
          </cell>
          <cell r="J243" t="str">
            <v>원창단조</v>
          </cell>
        </row>
        <row r="244">
          <cell r="B244" t="str">
            <v>83S911-0</v>
          </cell>
          <cell r="C244" t="str">
            <v>FOR/HEAD COVER</v>
          </cell>
          <cell r="D244" t="str">
            <v>단조</v>
          </cell>
          <cell r="E244" t="str">
            <v>금형</v>
          </cell>
          <cell r="F244" t="str">
            <v>D/BLOCK</v>
          </cell>
          <cell r="G244" t="str">
            <v>고정자산</v>
          </cell>
          <cell r="H244">
            <v>19990531</v>
          </cell>
          <cell r="I244">
            <v>5500000</v>
          </cell>
          <cell r="J244" t="str">
            <v>서진공업</v>
          </cell>
        </row>
        <row r="245">
          <cell r="B245" t="str">
            <v>83T901-0</v>
          </cell>
          <cell r="C245" t="str">
            <v>FOR/HEAD COVER</v>
          </cell>
          <cell r="D245" t="str">
            <v>단조</v>
          </cell>
          <cell r="E245" t="str">
            <v>금형</v>
          </cell>
          <cell r="F245" t="str">
            <v>D/BLOCK</v>
          </cell>
          <cell r="G245" t="str">
            <v>고정자산</v>
          </cell>
          <cell r="H245">
            <v>19990531</v>
          </cell>
          <cell r="I245">
            <v>6000000</v>
          </cell>
          <cell r="J245" t="str">
            <v>원창단조</v>
          </cell>
        </row>
        <row r="246">
          <cell r="B246" t="str">
            <v>86D948-0</v>
          </cell>
          <cell r="C246" t="str">
            <v>CAST/PISTON</v>
          </cell>
          <cell r="D246" t="str">
            <v>주조</v>
          </cell>
          <cell r="F246" t="str">
            <v>-</v>
          </cell>
          <cell r="G246" t="str">
            <v>고정자산</v>
          </cell>
          <cell r="H246">
            <v>19911107</v>
          </cell>
          <cell r="I246">
            <v>2610000</v>
          </cell>
          <cell r="J246" t="str">
            <v>부국금속</v>
          </cell>
        </row>
        <row r="247">
          <cell r="B247" t="str">
            <v>86D965-0</v>
          </cell>
          <cell r="C247" t="str">
            <v>CAST/ROD COVER</v>
          </cell>
          <cell r="D247" t="str">
            <v>주조</v>
          </cell>
          <cell r="F247" t="str">
            <v>-</v>
          </cell>
          <cell r="G247" t="str">
            <v>고정자산</v>
          </cell>
          <cell r="H247">
            <v>19911107</v>
          </cell>
          <cell r="I247">
            <v>1380000</v>
          </cell>
          <cell r="J247" t="str">
            <v>부국금속</v>
          </cell>
        </row>
        <row r="248">
          <cell r="B248" t="str">
            <v>86D981-0</v>
          </cell>
          <cell r="C248" t="str">
            <v>CAST/ROD COVER</v>
          </cell>
          <cell r="D248" t="str">
            <v>단조</v>
          </cell>
          <cell r="E248" t="str">
            <v>목형</v>
          </cell>
          <cell r="F248" t="str">
            <v>-</v>
          </cell>
          <cell r="G248" t="str">
            <v>소모품</v>
          </cell>
          <cell r="H248">
            <v>19960923</v>
          </cell>
          <cell r="I248">
            <v>300000</v>
          </cell>
          <cell r="J248" t="str">
            <v>세환금속</v>
          </cell>
        </row>
        <row r="249">
          <cell r="B249" t="str">
            <v>86D990-0</v>
          </cell>
          <cell r="C249" t="str">
            <v>CAST/ROD COVER</v>
          </cell>
          <cell r="D249" t="str">
            <v>주조</v>
          </cell>
          <cell r="F249" t="str">
            <v>-</v>
          </cell>
          <cell r="G249" t="str">
            <v>고정자산</v>
          </cell>
          <cell r="H249">
            <v>19911107</v>
          </cell>
          <cell r="I249">
            <v>1790000</v>
          </cell>
          <cell r="J249" t="str">
            <v>부국금속</v>
          </cell>
        </row>
        <row r="250">
          <cell r="B250" t="str">
            <v>86S903-1</v>
          </cell>
          <cell r="C250" t="str">
            <v>CAST/ROD COVER</v>
          </cell>
          <cell r="D250" t="str">
            <v>주조</v>
          </cell>
          <cell r="F250" t="str">
            <v>-</v>
          </cell>
          <cell r="G250" t="str">
            <v>고정자산</v>
          </cell>
          <cell r="H250">
            <v>19911107</v>
          </cell>
          <cell r="I250">
            <v>2430000</v>
          </cell>
          <cell r="J250" t="str">
            <v>부국금속</v>
          </cell>
        </row>
        <row r="251">
          <cell r="B251" t="str">
            <v>88D906-1</v>
          </cell>
          <cell r="C251" t="str">
            <v>FOR/KNUCKLE</v>
          </cell>
          <cell r="D251" t="str">
            <v>단조</v>
          </cell>
          <cell r="E251" t="str">
            <v>금형</v>
          </cell>
          <cell r="F251" t="str">
            <v>INSERT</v>
          </cell>
          <cell r="G251" t="str">
            <v>고정자산</v>
          </cell>
          <cell r="H251">
            <v>19950221</v>
          </cell>
          <cell r="I251">
            <v>1300000</v>
          </cell>
          <cell r="J251" t="str">
            <v>원창단조</v>
          </cell>
        </row>
        <row r="252">
          <cell r="B252" t="str">
            <v>88D913-0</v>
          </cell>
          <cell r="C252" t="str">
            <v>FOR/CLEVIS</v>
          </cell>
          <cell r="D252" t="str">
            <v>단조</v>
          </cell>
          <cell r="E252" t="str">
            <v>금형</v>
          </cell>
          <cell r="F252" t="str">
            <v>INSERT</v>
          </cell>
          <cell r="G252" t="str">
            <v>고정자산</v>
          </cell>
          <cell r="H252">
            <v>19950221</v>
          </cell>
          <cell r="I252">
            <v>1300000</v>
          </cell>
          <cell r="J252" t="str">
            <v>원창단조</v>
          </cell>
        </row>
        <row r="253">
          <cell r="B253" t="str">
            <v>88D918-0</v>
          </cell>
          <cell r="C253" t="str">
            <v>FOR/HEAD COVER</v>
          </cell>
          <cell r="D253" t="str">
            <v>단조</v>
          </cell>
          <cell r="E253" t="str">
            <v>금형</v>
          </cell>
          <cell r="F253" t="str">
            <v>INSERT</v>
          </cell>
          <cell r="G253" t="str">
            <v>소모품</v>
          </cell>
          <cell r="H253">
            <v>19950428</v>
          </cell>
          <cell r="I253">
            <v>1300000</v>
          </cell>
          <cell r="J253" t="str">
            <v>원창단조</v>
          </cell>
        </row>
        <row r="254">
          <cell r="B254" t="str">
            <v>88D920-0</v>
          </cell>
          <cell r="C254" t="str">
            <v>FOR/HEAD COVER</v>
          </cell>
          <cell r="D254" t="str">
            <v>단조</v>
          </cell>
          <cell r="E254" t="str">
            <v>금형</v>
          </cell>
          <cell r="F254" t="str">
            <v>INSERT</v>
          </cell>
          <cell r="G254" t="str">
            <v>소모품</v>
          </cell>
          <cell r="H254">
            <v>19950327</v>
          </cell>
          <cell r="I254">
            <v>1300000</v>
          </cell>
          <cell r="J254" t="str">
            <v>원창단조</v>
          </cell>
        </row>
        <row r="255">
          <cell r="B255" t="str">
            <v>88D932-1</v>
          </cell>
          <cell r="C255" t="str">
            <v>FOR/TRUNNION</v>
          </cell>
          <cell r="D255" t="str">
            <v>단조</v>
          </cell>
          <cell r="E255" t="str">
            <v>금형</v>
          </cell>
          <cell r="F255" t="str">
            <v>INSERT</v>
          </cell>
          <cell r="G255" t="str">
            <v>소모품</v>
          </cell>
          <cell r="H255">
            <v>19950428</v>
          </cell>
          <cell r="I255">
            <v>1000000</v>
          </cell>
          <cell r="J255" t="str">
            <v>원창단조</v>
          </cell>
        </row>
        <row r="256">
          <cell r="B256" t="str">
            <v>88D964-0</v>
          </cell>
          <cell r="C256" t="str">
            <v>FOR/PORT</v>
          </cell>
          <cell r="D256" t="str">
            <v>단조</v>
          </cell>
          <cell r="E256" t="str">
            <v>금형</v>
          </cell>
          <cell r="F256" t="str">
            <v>INSERT</v>
          </cell>
          <cell r="G256" t="str">
            <v>소모품</v>
          </cell>
          <cell r="H256">
            <v>19971031</v>
          </cell>
          <cell r="I256">
            <v>1300000</v>
          </cell>
          <cell r="J256" t="str">
            <v>원창단조</v>
          </cell>
        </row>
        <row r="257">
          <cell r="B257" t="str">
            <v>88D974-0</v>
          </cell>
          <cell r="C257" t="str">
            <v>FOR/HEAD COVER</v>
          </cell>
          <cell r="D257" t="str">
            <v>단조</v>
          </cell>
          <cell r="E257" t="str">
            <v>금형</v>
          </cell>
          <cell r="F257" t="str">
            <v>INSERT</v>
          </cell>
          <cell r="G257" t="str">
            <v>소모품</v>
          </cell>
          <cell r="H257">
            <v>19951027</v>
          </cell>
          <cell r="I257">
            <v>1600000</v>
          </cell>
          <cell r="J257" t="str">
            <v>원창단조</v>
          </cell>
        </row>
        <row r="258">
          <cell r="B258" t="str">
            <v>88D975-0</v>
          </cell>
          <cell r="C258" t="str">
            <v>FOR/KNUCKLE</v>
          </cell>
          <cell r="D258" t="str">
            <v>단조</v>
          </cell>
          <cell r="E258" t="str">
            <v>금형</v>
          </cell>
          <cell r="F258" t="str">
            <v>INSERT</v>
          </cell>
          <cell r="G258" t="str">
            <v>소모품</v>
          </cell>
          <cell r="H258">
            <v>19950428</v>
          </cell>
          <cell r="I258">
            <v>1600000</v>
          </cell>
          <cell r="J258" t="str">
            <v>원창단조</v>
          </cell>
        </row>
        <row r="259">
          <cell r="B259" t="str">
            <v>88L923-0</v>
          </cell>
          <cell r="C259" t="str">
            <v>FOR/HEAD COVER</v>
          </cell>
          <cell r="D259" t="str">
            <v>단조</v>
          </cell>
          <cell r="E259" t="str">
            <v>금형</v>
          </cell>
          <cell r="F259" t="str">
            <v>INSERT</v>
          </cell>
          <cell r="G259" t="str">
            <v>소모품</v>
          </cell>
          <cell r="H259">
            <v>19960228</v>
          </cell>
          <cell r="I259">
            <v>1300000</v>
          </cell>
          <cell r="J259" t="str">
            <v>원창단조</v>
          </cell>
        </row>
        <row r="260">
          <cell r="B260" t="str">
            <v>88P972-0</v>
          </cell>
          <cell r="C260" t="str">
            <v>FOR/HEAD COVER</v>
          </cell>
          <cell r="D260" t="str">
            <v>단조</v>
          </cell>
          <cell r="E260" t="str">
            <v>금형</v>
          </cell>
          <cell r="F260" t="str">
            <v>INSERT</v>
          </cell>
          <cell r="G260" t="str">
            <v>소모품</v>
          </cell>
          <cell r="H260">
            <v>19940221</v>
          </cell>
          <cell r="I260">
            <v>1300000</v>
          </cell>
          <cell r="J260" t="str">
            <v>서진공업</v>
          </cell>
        </row>
        <row r="261">
          <cell r="B261" t="str">
            <v>88P977-0</v>
          </cell>
          <cell r="C261" t="str">
            <v>FOR/HEAD COVER</v>
          </cell>
          <cell r="D261" t="str">
            <v>단조</v>
          </cell>
          <cell r="E261" t="str">
            <v>금형</v>
          </cell>
          <cell r="F261" t="str">
            <v>INSERT</v>
          </cell>
          <cell r="G261" t="str">
            <v>소모품</v>
          </cell>
          <cell r="H261">
            <v>19951027</v>
          </cell>
          <cell r="I261">
            <v>1600000</v>
          </cell>
          <cell r="J261" t="str">
            <v>원창단조</v>
          </cell>
        </row>
        <row r="262">
          <cell r="B262" t="str">
            <v>88S938-1</v>
          </cell>
          <cell r="C262" t="str">
            <v>FOR/HEAD COVER</v>
          </cell>
          <cell r="D262" t="str">
            <v>단조</v>
          </cell>
          <cell r="E262" t="str">
            <v>금형</v>
          </cell>
          <cell r="F262" t="str">
            <v>INSERT</v>
          </cell>
          <cell r="G262" t="str">
            <v>소모품</v>
          </cell>
          <cell r="H262">
            <v>19971031</v>
          </cell>
          <cell r="I262">
            <v>1300000</v>
          </cell>
          <cell r="J262" t="str">
            <v>서진공업</v>
          </cell>
        </row>
        <row r="263">
          <cell r="B263" t="str">
            <v>88T919-0</v>
          </cell>
          <cell r="C263" t="str">
            <v>FOR/HEAD COVER</v>
          </cell>
          <cell r="D263" t="str">
            <v>단조</v>
          </cell>
          <cell r="E263" t="str">
            <v>금형</v>
          </cell>
          <cell r="F263" t="str">
            <v>INSERT</v>
          </cell>
          <cell r="G263" t="str">
            <v>소모품</v>
          </cell>
          <cell r="H263">
            <v>19950327</v>
          </cell>
          <cell r="I263">
            <v>1300000</v>
          </cell>
          <cell r="J263" t="str">
            <v>원창단조</v>
          </cell>
        </row>
        <row r="264">
          <cell r="B264" t="str">
            <v>88T921-1</v>
          </cell>
          <cell r="C264" t="str">
            <v>FOR/EYE</v>
          </cell>
          <cell r="D264" t="str">
            <v>단조</v>
          </cell>
          <cell r="E264" t="str">
            <v>금형</v>
          </cell>
          <cell r="F264" t="str">
            <v>INSERT</v>
          </cell>
          <cell r="G264" t="str">
            <v>고정자산</v>
          </cell>
          <cell r="H264">
            <v>19950221</v>
          </cell>
          <cell r="I264">
            <v>1300000</v>
          </cell>
          <cell r="J264" t="str">
            <v>원창단조</v>
          </cell>
        </row>
        <row r="265">
          <cell r="B265" t="str">
            <v>90C901-5</v>
          </cell>
          <cell r="C265" t="str">
            <v>CAST/HEAD</v>
          </cell>
          <cell r="D265" t="str">
            <v>주조</v>
          </cell>
          <cell r="F265" t="str">
            <v>-</v>
          </cell>
          <cell r="G265" t="str">
            <v>고정자산</v>
          </cell>
          <cell r="H265">
            <v>19911107</v>
          </cell>
          <cell r="I265">
            <v>1630000</v>
          </cell>
          <cell r="J265" t="str">
            <v>부국금속</v>
          </cell>
        </row>
        <row r="266">
          <cell r="B266" t="str">
            <v>90C903-4</v>
          </cell>
          <cell r="C266" t="str">
            <v>CAST/HEAD</v>
          </cell>
          <cell r="D266" t="str">
            <v>주조</v>
          </cell>
          <cell r="F266" t="str">
            <v>-</v>
          </cell>
          <cell r="G266" t="str">
            <v>고정자산</v>
          </cell>
          <cell r="H266">
            <v>19911107</v>
          </cell>
          <cell r="I266">
            <v>2250000</v>
          </cell>
          <cell r="J266" t="str">
            <v>부국금속</v>
          </cell>
        </row>
        <row r="267">
          <cell r="B267" t="str">
            <v>90C904-12 90C905-17</v>
          </cell>
          <cell r="C267" t="str">
            <v>CAST/END CAP</v>
          </cell>
          <cell r="D267" t="str">
            <v>주조</v>
          </cell>
          <cell r="F267" t="str">
            <v>-</v>
          </cell>
          <cell r="G267" t="str">
            <v>고정자산</v>
          </cell>
          <cell r="H267">
            <v>19911107</v>
          </cell>
          <cell r="I267">
            <v>3500000</v>
          </cell>
          <cell r="J267" t="str">
            <v>부국금속</v>
          </cell>
        </row>
        <row r="268">
          <cell r="B268" t="str">
            <v>90C910-1</v>
          </cell>
          <cell r="C268" t="str">
            <v>CAST/BEARING</v>
          </cell>
          <cell r="D268" t="str">
            <v>주조</v>
          </cell>
          <cell r="E268" t="str">
            <v>금형</v>
          </cell>
          <cell r="F268" t="str">
            <v>-</v>
          </cell>
          <cell r="G268" t="str">
            <v>소모품</v>
          </cell>
          <cell r="H268">
            <v>19960229</v>
          </cell>
          <cell r="I268">
            <v>2800000</v>
          </cell>
          <cell r="J268" t="str">
            <v>부국금속</v>
          </cell>
        </row>
        <row r="269">
          <cell r="B269" t="str">
            <v>90C913-0</v>
          </cell>
          <cell r="C269" t="str">
            <v>CAST/GLAND NUT</v>
          </cell>
          <cell r="D269" t="str">
            <v>주조</v>
          </cell>
          <cell r="F269" t="str">
            <v>-</v>
          </cell>
          <cell r="G269" t="str">
            <v>고정자산</v>
          </cell>
          <cell r="H269">
            <v>19911107</v>
          </cell>
          <cell r="I269">
            <v>1535000</v>
          </cell>
          <cell r="J269" t="str">
            <v>부국금속</v>
          </cell>
        </row>
        <row r="270">
          <cell r="B270" t="str">
            <v>90F952-3</v>
          </cell>
          <cell r="C270" t="str">
            <v>FOR/PLUG</v>
          </cell>
          <cell r="D270" t="str">
            <v>단조</v>
          </cell>
          <cell r="E270" t="str">
            <v>금형</v>
          </cell>
          <cell r="F270" t="str">
            <v>INSERT</v>
          </cell>
          <cell r="G270" t="str">
            <v>소모품</v>
          </cell>
          <cell r="H270">
            <v>19960612</v>
          </cell>
          <cell r="I270">
            <v>1300000</v>
          </cell>
          <cell r="J270" t="str">
            <v>서진공업</v>
          </cell>
        </row>
        <row r="271">
          <cell r="B271" t="str">
            <v>90F953-1</v>
          </cell>
          <cell r="C271" t="str">
            <v>FOR/CAP</v>
          </cell>
          <cell r="D271" t="str">
            <v>단조</v>
          </cell>
          <cell r="E271" t="str">
            <v>금형</v>
          </cell>
          <cell r="F271" t="str">
            <v>INSERT</v>
          </cell>
          <cell r="G271" t="str">
            <v>소모품</v>
          </cell>
          <cell r="H271">
            <v>19940329</v>
          </cell>
          <cell r="I271">
            <v>1300000</v>
          </cell>
          <cell r="J271" t="str">
            <v>서진공업</v>
          </cell>
        </row>
        <row r="272">
          <cell r="B272" t="str">
            <v>90F955-0</v>
          </cell>
          <cell r="C272" t="str">
            <v>FOR/PLATE</v>
          </cell>
          <cell r="D272" t="str">
            <v>단조</v>
          </cell>
          <cell r="E272" t="str">
            <v>금형</v>
          </cell>
          <cell r="F272" t="str">
            <v>INSERT</v>
          </cell>
          <cell r="G272" t="str">
            <v>소모품</v>
          </cell>
          <cell r="H272">
            <v>19950428</v>
          </cell>
          <cell r="I272">
            <v>1300000</v>
          </cell>
          <cell r="J272" t="str">
            <v>원창단조</v>
          </cell>
        </row>
        <row r="273">
          <cell r="B273" t="str">
            <v>F/COVER</v>
          </cell>
          <cell r="D273" t="str">
            <v>주조</v>
          </cell>
          <cell r="F273" t="str">
            <v>-</v>
          </cell>
          <cell r="G273" t="str">
            <v>고정자산</v>
          </cell>
          <cell r="H273">
            <v>19911107</v>
          </cell>
          <cell r="I273">
            <v>1380000</v>
          </cell>
          <cell r="J273" t="str">
            <v>부국금속</v>
          </cell>
        </row>
        <row r="274">
          <cell r="B274" t="str">
            <v>M4800900</v>
          </cell>
          <cell r="C274" t="str">
            <v>CAST/ROUND BAR</v>
          </cell>
          <cell r="D274" t="str">
            <v>주조</v>
          </cell>
          <cell r="F274" t="str">
            <v>-</v>
          </cell>
          <cell r="G274" t="str">
            <v>고정자산</v>
          </cell>
          <cell r="H274">
            <v>19930428</v>
          </cell>
          <cell r="I274">
            <v>1520000</v>
          </cell>
          <cell r="J274" t="str">
            <v>부국금속</v>
          </cell>
        </row>
        <row r="275">
          <cell r="D275" t="str">
            <v>단조</v>
          </cell>
          <cell r="E275" t="str">
            <v>금형</v>
          </cell>
          <cell r="F275" t="str">
            <v>-</v>
          </cell>
          <cell r="G275" t="str">
            <v>고정자산</v>
          </cell>
          <cell r="H275">
            <v>19800804</v>
          </cell>
          <cell r="I275">
            <v>1200000</v>
          </cell>
        </row>
        <row r="276">
          <cell r="D276" t="str">
            <v>단조</v>
          </cell>
          <cell r="E276" t="str">
            <v>금형</v>
          </cell>
          <cell r="F276" t="str">
            <v>-</v>
          </cell>
          <cell r="G276" t="str">
            <v>고정자산</v>
          </cell>
          <cell r="H276">
            <v>19800818</v>
          </cell>
          <cell r="I276">
            <v>1200000</v>
          </cell>
        </row>
        <row r="277">
          <cell r="B277" t="str">
            <v>03A918-2</v>
          </cell>
          <cell r="C277" t="str">
            <v>FOR/HEAD COVER</v>
          </cell>
          <cell r="D277" t="str">
            <v>단조</v>
          </cell>
          <cell r="E277" t="str">
            <v>금형</v>
          </cell>
          <cell r="F277" t="str">
            <v>-</v>
          </cell>
          <cell r="G277" t="str">
            <v>고정자산</v>
          </cell>
          <cell r="H277">
            <v>19851031</v>
          </cell>
          <cell r="I277">
            <v>2100000</v>
          </cell>
        </row>
        <row r="278">
          <cell r="B278" t="str">
            <v>03B917-2</v>
          </cell>
          <cell r="C278" t="str">
            <v>FOR/HEAD COVER</v>
          </cell>
          <cell r="D278" t="str">
            <v>단조</v>
          </cell>
          <cell r="E278" t="str">
            <v>금형</v>
          </cell>
          <cell r="F278" t="str">
            <v>-</v>
          </cell>
          <cell r="G278" t="str">
            <v>고정자산</v>
          </cell>
          <cell r="H278">
            <v>19851031</v>
          </cell>
          <cell r="I278">
            <v>2000000</v>
          </cell>
        </row>
        <row r="279">
          <cell r="C279" t="str">
            <v>FOR/KNUCKLE</v>
          </cell>
          <cell r="D279" t="str">
            <v>단조</v>
          </cell>
          <cell r="E279" t="str">
            <v>금형</v>
          </cell>
          <cell r="F279" t="str">
            <v>-</v>
          </cell>
          <cell r="G279" t="str">
            <v>고정자산</v>
          </cell>
          <cell r="H279">
            <v>19851121</v>
          </cell>
          <cell r="I279">
            <v>1100000</v>
          </cell>
        </row>
        <row r="280">
          <cell r="B280" t="str">
            <v>03A919-1</v>
          </cell>
          <cell r="C280" t="str">
            <v>FOR/HEAD COVER</v>
          </cell>
          <cell r="D280" t="str">
            <v>단조</v>
          </cell>
          <cell r="E280" t="str">
            <v>금형</v>
          </cell>
          <cell r="F280" t="str">
            <v>-</v>
          </cell>
          <cell r="G280" t="str">
            <v>고정자산</v>
          </cell>
          <cell r="H280">
            <v>19860528</v>
          </cell>
          <cell r="I280">
            <v>2500000</v>
          </cell>
        </row>
        <row r="281">
          <cell r="B281" t="str">
            <v>03B920-1</v>
          </cell>
          <cell r="C281" t="str">
            <v>FOR/HEAD COVER</v>
          </cell>
          <cell r="D281" t="str">
            <v>단조</v>
          </cell>
          <cell r="E281" t="str">
            <v>금형</v>
          </cell>
          <cell r="F281" t="str">
            <v>D/BLOCK</v>
          </cell>
          <cell r="G281" t="str">
            <v>고정자산</v>
          </cell>
          <cell r="H281">
            <v>19860528</v>
          </cell>
          <cell r="I281">
            <v>2500000</v>
          </cell>
        </row>
        <row r="282">
          <cell r="B282" t="str">
            <v>03B922-1</v>
          </cell>
          <cell r="C282" t="str">
            <v>FOR/COLLAR</v>
          </cell>
          <cell r="D282" t="str">
            <v>단조</v>
          </cell>
          <cell r="E282" t="str">
            <v>금형</v>
          </cell>
          <cell r="F282" t="str">
            <v>-</v>
          </cell>
          <cell r="G282" t="str">
            <v>고정자산</v>
          </cell>
          <cell r="H282">
            <v>19860528</v>
          </cell>
          <cell r="I282">
            <v>2000000</v>
          </cell>
        </row>
        <row r="283">
          <cell r="B283" t="str">
            <v>03A921-0</v>
          </cell>
          <cell r="C283" t="str">
            <v>FOR/COLLAR</v>
          </cell>
          <cell r="D283" t="str">
            <v>단조</v>
          </cell>
          <cell r="E283" t="str">
            <v>금형</v>
          </cell>
          <cell r="F283" t="str">
            <v>-</v>
          </cell>
          <cell r="G283" t="str">
            <v>고정자산</v>
          </cell>
          <cell r="H283">
            <v>19860528</v>
          </cell>
          <cell r="I283">
            <v>2000000</v>
          </cell>
        </row>
        <row r="284">
          <cell r="B284" t="str">
            <v>03A948-0</v>
          </cell>
          <cell r="C284" t="str">
            <v>FOR/KNUCKLE</v>
          </cell>
          <cell r="D284" t="str">
            <v>단조</v>
          </cell>
          <cell r="E284" t="str">
            <v>금형</v>
          </cell>
          <cell r="F284" t="str">
            <v>-</v>
          </cell>
          <cell r="G284" t="str">
            <v>고정자산</v>
          </cell>
          <cell r="H284">
            <v>19860528</v>
          </cell>
          <cell r="I284">
            <v>1500000</v>
          </cell>
        </row>
        <row r="285">
          <cell r="B285" t="str">
            <v>03A946-0</v>
          </cell>
          <cell r="C285" t="str">
            <v>FOR/KNUCKLE</v>
          </cell>
          <cell r="D285" t="str">
            <v>단조</v>
          </cell>
          <cell r="E285" t="str">
            <v>금형</v>
          </cell>
          <cell r="F285" t="str">
            <v>-</v>
          </cell>
          <cell r="G285" t="str">
            <v>고정자산</v>
          </cell>
          <cell r="H285">
            <v>19860924</v>
          </cell>
          <cell r="I285">
            <v>1500000</v>
          </cell>
        </row>
        <row r="286">
          <cell r="B286" t="str">
            <v>03B947-0</v>
          </cell>
          <cell r="C286" t="str">
            <v>FOR/KNUCKLE</v>
          </cell>
          <cell r="D286" t="str">
            <v>단조</v>
          </cell>
          <cell r="E286" t="str">
            <v>금형</v>
          </cell>
          <cell r="F286" t="str">
            <v>-</v>
          </cell>
          <cell r="G286" t="str">
            <v>고정자산</v>
          </cell>
          <cell r="H286">
            <v>19860924</v>
          </cell>
          <cell r="I286">
            <v>1500000</v>
          </cell>
        </row>
        <row r="287">
          <cell r="B287" t="str">
            <v>03B949-0</v>
          </cell>
          <cell r="C287" t="str">
            <v>FOR/KNUCKLE</v>
          </cell>
          <cell r="D287" t="str">
            <v>단조</v>
          </cell>
          <cell r="E287" t="str">
            <v>금형</v>
          </cell>
          <cell r="F287" t="str">
            <v>-</v>
          </cell>
          <cell r="G287" t="str">
            <v>고정자산</v>
          </cell>
          <cell r="H287">
            <v>19860924</v>
          </cell>
          <cell r="I287">
            <v>1500000</v>
          </cell>
        </row>
        <row r="288">
          <cell r="B288" t="str">
            <v>03A923-0</v>
          </cell>
          <cell r="C288" t="str">
            <v>FOR/COLLAR</v>
          </cell>
          <cell r="D288" t="str">
            <v>단조</v>
          </cell>
          <cell r="E288" t="str">
            <v>금형</v>
          </cell>
          <cell r="F288" t="str">
            <v>-</v>
          </cell>
          <cell r="G288" t="str">
            <v>고정자산</v>
          </cell>
          <cell r="H288">
            <v>19860528</v>
          </cell>
          <cell r="I288">
            <v>2000000</v>
          </cell>
        </row>
        <row r="289">
          <cell r="C289" t="str">
            <v>FOR/COLLAR</v>
          </cell>
          <cell r="D289" t="str">
            <v>단조</v>
          </cell>
          <cell r="E289" t="str">
            <v>금형</v>
          </cell>
          <cell r="F289" t="str">
            <v>-</v>
          </cell>
          <cell r="G289" t="str">
            <v>고정자산</v>
          </cell>
          <cell r="H289">
            <v>19891010</v>
          </cell>
          <cell r="I289">
            <v>1000000</v>
          </cell>
          <cell r="J289" t="str">
            <v>신화기계</v>
          </cell>
        </row>
        <row r="290">
          <cell r="D290" t="str">
            <v>단조</v>
          </cell>
          <cell r="E290" t="str">
            <v>금형</v>
          </cell>
          <cell r="F290" t="str">
            <v>-</v>
          </cell>
          <cell r="G290" t="str">
            <v>고정자산</v>
          </cell>
          <cell r="H290">
            <v>19890223</v>
          </cell>
          <cell r="I290">
            <v>3500000</v>
          </cell>
          <cell r="J290" t="str">
            <v>신화기계</v>
          </cell>
        </row>
        <row r="291">
          <cell r="D291" t="str">
            <v>단조</v>
          </cell>
          <cell r="E291" t="str">
            <v>금형</v>
          </cell>
          <cell r="F291" t="str">
            <v>-</v>
          </cell>
          <cell r="G291" t="str">
            <v>고정자산</v>
          </cell>
          <cell r="H291">
            <v>19890329</v>
          </cell>
          <cell r="I291">
            <v>1300000</v>
          </cell>
          <cell r="J291" t="str">
            <v>서흥금속</v>
          </cell>
        </row>
        <row r="292">
          <cell r="C292" t="str">
            <v>FOR/HEAD COVER</v>
          </cell>
          <cell r="D292" t="str">
            <v>단조</v>
          </cell>
          <cell r="E292" t="str">
            <v>금형</v>
          </cell>
          <cell r="F292" t="str">
            <v>-</v>
          </cell>
          <cell r="G292" t="str">
            <v>고정자산</v>
          </cell>
          <cell r="H292">
            <v>19890424</v>
          </cell>
          <cell r="I292">
            <v>1300000</v>
          </cell>
          <cell r="J292" t="str">
            <v>서흥금속</v>
          </cell>
        </row>
        <row r="293">
          <cell r="C293" t="str">
            <v>FOR/HEAD COVER</v>
          </cell>
          <cell r="D293" t="str">
            <v>단조</v>
          </cell>
          <cell r="E293" t="str">
            <v>금형</v>
          </cell>
          <cell r="F293" t="str">
            <v>-</v>
          </cell>
          <cell r="G293" t="str">
            <v>고정자산</v>
          </cell>
          <cell r="H293">
            <v>19890518</v>
          </cell>
          <cell r="I293">
            <v>3000000</v>
          </cell>
          <cell r="J293" t="str">
            <v>서흥금속</v>
          </cell>
        </row>
        <row r="294">
          <cell r="C294" t="str">
            <v>FOR/HEAD COVER</v>
          </cell>
          <cell r="D294" t="str">
            <v>단조</v>
          </cell>
          <cell r="E294" t="str">
            <v>금형</v>
          </cell>
          <cell r="F294" t="str">
            <v>-</v>
          </cell>
          <cell r="G294" t="str">
            <v>고정자산</v>
          </cell>
          <cell r="H294">
            <v>19891010</v>
          </cell>
          <cell r="I294">
            <v>5000000</v>
          </cell>
          <cell r="J294" t="str">
            <v>신화기계</v>
          </cell>
        </row>
        <row r="295">
          <cell r="C295" t="str">
            <v>FOR/HEAD COVER</v>
          </cell>
          <cell r="D295" t="str">
            <v>단조</v>
          </cell>
          <cell r="E295" t="str">
            <v>금형</v>
          </cell>
          <cell r="F295" t="str">
            <v>-</v>
          </cell>
          <cell r="G295" t="str">
            <v>고정자산</v>
          </cell>
          <cell r="H295">
            <v>19891010</v>
          </cell>
          <cell r="I295">
            <v>5000000</v>
          </cell>
          <cell r="J295" t="str">
            <v>신화기계</v>
          </cell>
        </row>
        <row r="296">
          <cell r="C296" t="str">
            <v>FOR/HEAD COVER</v>
          </cell>
          <cell r="D296" t="str">
            <v>단조</v>
          </cell>
          <cell r="E296" t="str">
            <v>금형</v>
          </cell>
          <cell r="F296" t="str">
            <v>-</v>
          </cell>
          <cell r="G296" t="str">
            <v>고정자산</v>
          </cell>
          <cell r="H296">
            <v>19891115</v>
          </cell>
          <cell r="I296">
            <v>1500000</v>
          </cell>
          <cell r="J296" t="str">
            <v>신화기계</v>
          </cell>
        </row>
        <row r="297">
          <cell r="C297" t="str">
            <v>FOR/HEAD COVER</v>
          </cell>
          <cell r="D297" t="str">
            <v>단조</v>
          </cell>
          <cell r="E297" t="str">
            <v>금형</v>
          </cell>
          <cell r="F297" t="str">
            <v>-</v>
          </cell>
          <cell r="G297" t="str">
            <v>고정자산</v>
          </cell>
          <cell r="H297">
            <v>19900331</v>
          </cell>
          <cell r="I297">
            <v>3000000</v>
          </cell>
          <cell r="J297" t="str">
            <v>서흥금속</v>
          </cell>
        </row>
        <row r="298">
          <cell r="C298" t="str">
            <v>FOR/ROD COVER</v>
          </cell>
          <cell r="D298" t="str">
            <v>단조</v>
          </cell>
          <cell r="E298" t="str">
            <v>금형</v>
          </cell>
          <cell r="F298" t="str">
            <v>-</v>
          </cell>
          <cell r="G298" t="str">
            <v>고정자산</v>
          </cell>
          <cell r="H298">
            <v>19900331</v>
          </cell>
          <cell r="I298">
            <v>1000000</v>
          </cell>
          <cell r="J298" t="str">
            <v>한독금속</v>
          </cell>
        </row>
        <row r="299">
          <cell r="C299" t="str">
            <v>FOR/KNUCKLE</v>
          </cell>
          <cell r="D299" t="str">
            <v>단조</v>
          </cell>
          <cell r="E299" t="str">
            <v>금형</v>
          </cell>
          <cell r="F299" t="str">
            <v>-</v>
          </cell>
          <cell r="G299" t="str">
            <v>고정자산</v>
          </cell>
          <cell r="H299">
            <v>19900922</v>
          </cell>
          <cell r="I299">
            <v>1200000</v>
          </cell>
          <cell r="J299" t="str">
            <v>신화기계</v>
          </cell>
        </row>
        <row r="300">
          <cell r="C300" t="str">
            <v>FOR/HEAD COVER</v>
          </cell>
          <cell r="D300" t="str">
            <v>단조</v>
          </cell>
          <cell r="E300" t="str">
            <v>금형</v>
          </cell>
          <cell r="F300" t="str">
            <v>-</v>
          </cell>
          <cell r="G300" t="str">
            <v>고정자산</v>
          </cell>
          <cell r="H300">
            <v>19900922</v>
          </cell>
          <cell r="I300">
            <v>5500000</v>
          </cell>
          <cell r="J300" t="str">
            <v>신화기계</v>
          </cell>
        </row>
        <row r="301">
          <cell r="C301" t="str">
            <v>FOR/HEAD COVER</v>
          </cell>
          <cell r="D301" t="str">
            <v>단조</v>
          </cell>
          <cell r="E301" t="str">
            <v>금형</v>
          </cell>
          <cell r="F301" t="str">
            <v>-</v>
          </cell>
          <cell r="G301" t="str">
            <v>고정자산</v>
          </cell>
          <cell r="H301">
            <v>19900922</v>
          </cell>
          <cell r="I301">
            <v>6600000</v>
          </cell>
          <cell r="J301" t="str">
            <v>신화기계</v>
          </cell>
        </row>
        <row r="302">
          <cell r="C302" t="str">
            <v>FOR/KNUCKLE</v>
          </cell>
          <cell r="D302" t="str">
            <v>단조</v>
          </cell>
          <cell r="E302" t="str">
            <v>금형</v>
          </cell>
          <cell r="F302" t="str">
            <v>-</v>
          </cell>
          <cell r="G302" t="str">
            <v>고정자산</v>
          </cell>
          <cell r="H302">
            <v>19900922</v>
          </cell>
          <cell r="I302">
            <v>1200000</v>
          </cell>
          <cell r="J302" t="str">
            <v>신화기계</v>
          </cell>
        </row>
        <row r="303">
          <cell r="C303" t="str">
            <v>CAST/SPINDLE</v>
          </cell>
          <cell r="D303" t="str">
            <v>주조</v>
          </cell>
          <cell r="F303" t="str">
            <v>-</v>
          </cell>
          <cell r="G303" t="str">
            <v>고정자산</v>
          </cell>
          <cell r="H303">
            <v>19910621</v>
          </cell>
          <cell r="I303">
            <v>1750000</v>
          </cell>
          <cell r="J303" t="str">
            <v>부국금속</v>
          </cell>
        </row>
        <row r="304">
          <cell r="C304" t="str">
            <v>CAST/BODY</v>
          </cell>
          <cell r="D304" t="str">
            <v>주조</v>
          </cell>
          <cell r="F304" t="str">
            <v>-</v>
          </cell>
          <cell r="G304" t="str">
            <v>고정자산</v>
          </cell>
          <cell r="H304">
            <v>19910621</v>
          </cell>
          <cell r="I304">
            <v>1000000</v>
          </cell>
          <cell r="J304" t="str">
            <v>부국금속</v>
          </cell>
        </row>
        <row r="305">
          <cell r="C305" t="str">
            <v>FOR/KNUCKLE</v>
          </cell>
          <cell r="D305" t="str">
            <v>단조</v>
          </cell>
          <cell r="E305" t="str">
            <v>금형</v>
          </cell>
          <cell r="F305" t="str">
            <v>-</v>
          </cell>
          <cell r="G305" t="str">
            <v>고정자산</v>
          </cell>
          <cell r="H305">
            <v>19911031</v>
          </cell>
          <cell r="I305">
            <v>1850000</v>
          </cell>
          <cell r="J305" t="str">
            <v>신화기계</v>
          </cell>
        </row>
        <row r="306">
          <cell r="C306" t="str">
            <v>FOR/HEAD COVER</v>
          </cell>
          <cell r="D306" t="str">
            <v>단조</v>
          </cell>
          <cell r="E306" t="str">
            <v>금형</v>
          </cell>
          <cell r="F306" t="str">
            <v>-</v>
          </cell>
          <cell r="G306" t="str">
            <v>고정자산</v>
          </cell>
          <cell r="H306">
            <v>19911031</v>
          </cell>
          <cell r="I306">
            <v>1500000</v>
          </cell>
          <cell r="J306" t="str">
            <v>신화기계</v>
          </cell>
        </row>
        <row r="307">
          <cell r="C307" t="str">
            <v>FOR/HEAD COVER</v>
          </cell>
          <cell r="D307" t="str">
            <v>단조</v>
          </cell>
          <cell r="E307" t="str">
            <v>금형</v>
          </cell>
          <cell r="F307" t="str">
            <v>-</v>
          </cell>
          <cell r="G307" t="str">
            <v>고정자산</v>
          </cell>
          <cell r="H307">
            <v>19911031</v>
          </cell>
          <cell r="I307">
            <v>2000000</v>
          </cell>
          <cell r="J307" t="str">
            <v>신화기계</v>
          </cell>
        </row>
        <row r="308">
          <cell r="C308" t="str">
            <v>FOR/KNUCKLE</v>
          </cell>
          <cell r="D308" t="str">
            <v>단조</v>
          </cell>
          <cell r="E308" t="str">
            <v>금형</v>
          </cell>
          <cell r="F308" t="str">
            <v>-</v>
          </cell>
          <cell r="G308" t="str">
            <v>고정자산</v>
          </cell>
          <cell r="H308">
            <v>19911031</v>
          </cell>
          <cell r="I308">
            <v>2000000</v>
          </cell>
          <cell r="J308" t="str">
            <v>신화기계</v>
          </cell>
        </row>
        <row r="309">
          <cell r="C309" t="str">
            <v>FOR/KNUCKLE</v>
          </cell>
          <cell r="D309" t="str">
            <v>단조</v>
          </cell>
          <cell r="E309" t="str">
            <v>금형</v>
          </cell>
          <cell r="F309" t="str">
            <v>-</v>
          </cell>
          <cell r="G309" t="str">
            <v>고정자산</v>
          </cell>
          <cell r="H309">
            <v>19911031</v>
          </cell>
          <cell r="I309">
            <v>950000</v>
          </cell>
          <cell r="J309" t="str">
            <v>신화기계</v>
          </cell>
        </row>
        <row r="310">
          <cell r="C310" t="str">
            <v>FOR/KNUCKLE</v>
          </cell>
          <cell r="D310" t="str">
            <v>단조</v>
          </cell>
          <cell r="E310" t="str">
            <v>금형</v>
          </cell>
          <cell r="F310" t="str">
            <v>-</v>
          </cell>
          <cell r="G310" t="str">
            <v>고정자산</v>
          </cell>
          <cell r="H310">
            <v>19911031</v>
          </cell>
          <cell r="I310">
            <v>600000</v>
          </cell>
          <cell r="J310" t="str">
            <v>신화기계</v>
          </cell>
        </row>
        <row r="311">
          <cell r="C311" t="str">
            <v>FOR/KNUCKLE</v>
          </cell>
          <cell r="D311" t="str">
            <v>단조</v>
          </cell>
          <cell r="E311" t="str">
            <v>금형</v>
          </cell>
          <cell r="F311" t="str">
            <v>-</v>
          </cell>
          <cell r="G311" t="str">
            <v>고정자산</v>
          </cell>
          <cell r="H311">
            <v>19911031</v>
          </cell>
          <cell r="I311">
            <v>600000</v>
          </cell>
          <cell r="J311" t="str">
            <v>신화기계</v>
          </cell>
        </row>
        <row r="312">
          <cell r="C312" t="str">
            <v>FOR/KNUCKLE</v>
          </cell>
          <cell r="D312" t="str">
            <v>단조</v>
          </cell>
          <cell r="E312" t="str">
            <v>금형</v>
          </cell>
          <cell r="F312" t="str">
            <v>-</v>
          </cell>
          <cell r="G312" t="str">
            <v>고정자산</v>
          </cell>
          <cell r="H312">
            <v>19911031</v>
          </cell>
          <cell r="I312">
            <v>800000</v>
          </cell>
          <cell r="J312" t="str">
            <v>신화기계</v>
          </cell>
        </row>
        <row r="313">
          <cell r="C313" t="str">
            <v>CAST/ROD COVER</v>
          </cell>
          <cell r="D313" t="str">
            <v>주조</v>
          </cell>
          <cell r="F313" t="str">
            <v>-</v>
          </cell>
          <cell r="G313" t="str">
            <v>고정자산</v>
          </cell>
          <cell r="H313">
            <v>19911107</v>
          </cell>
          <cell r="I313">
            <v>800000</v>
          </cell>
          <cell r="J313" t="str">
            <v>부국금속</v>
          </cell>
        </row>
        <row r="314">
          <cell r="C314" t="str">
            <v>CAST/PISTON</v>
          </cell>
          <cell r="D314" t="str">
            <v>주조</v>
          </cell>
          <cell r="F314" t="str">
            <v>-</v>
          </cell>
          <cell r="G314" t="str">
            <v>고정자산</v>
          </cell>
          <cell r="H314">
            <v>19911107</v>
          </cell>
          <cell r="I314">
            <v>600000</v>
          </cell>
          <cell r="J314" t="str">
            <v>부국금속</v>
          </cell>
        </row>
        <row r="315">
          <cell r="C315" t="str">
            <v>CAST/ROD COVER</v>
          </cell>
          <cell r="D315" t="str">
            <v>주조</v>
          </cell>
          <cell r="F315" t="str">
            <v>-</v>
          </cell>
          <cell r="G315" t="str">
            <v>고정자산</v>
          </cell>
          <cell r="H315">
            <v>19911107</v>
          </cell>
          <cell r="I315">
            <v>1630000</v>
          </cell>
          <cell r="J315" t="str">
            <v>부국금속</v>
          </cell>
        </row>
        <row r="316">
          <cell r="C316" t="str">
            <v>CAST/ROD COVER</v>
          </cell>
          <cell r="D316" t="str">
            <v>주조</v>
          </cell>
          <cell r="F316" t="str">
            <v>-</v>
          </cell>
          <cell r="G316" t="str">
            <v>고정자산</v>
          </cell>
          <cell r="H316">
            <v>19911107</v>
          </cell>
          <cell r="I316">
            <v>1800000</v>
          </cell>
          <cell r="J316" t="str">
            <v>부국금속</v>
          </cell>
        </row>
        <row r="317">
          <cell r="C317" t="str">
            <v>CAST/ROD COVER</v>
          </cell>
          <cell r="D317" t="str">
            <v>주조</v>
          </cell>
          <cell r="F317" t="str">
            <v>-</v>
          </cell>
          <cell r="G317" t="str">
            <v>고정자산</v>
          </cell>
          <cell r="H317">
            <v>19911107</v>
          </cell>
          <cell r="I317">
            <v>4900000</v>
          </cell>
          <cell r="J317" t="str">
            <v>부국금속</v>
          </cell>
        </row>
        <row r="318">
          <cell r="C318" t="str">
            <v>CAST/ROD COVER</v>
          </cell>
          <cell r="D318" t="str">
            <v>주조</v>
          </cell>
          <cell r="F318" t="str">
            <v>-</v>
          </cell>
          <cell r="G318" t="str">
            <v>고정자산</v>
          </cell>
          <cell r="H318">
            <v>19911107</v>
          </cell>
          <cell r="I318">
            <v>2760000</v>
          </cell>
          <cell r="J318" t="str">
            <v>부국금속</v>
          </cell>
        </row>
        <row r="319">
          <cell r="C319" t="str">
            <v>CAST/PISTON</v>
          </cell>
          <cell r="D319" t="str">
            <v>주조</v>
          </cell>
          <cell r="F319" t="str">
            <v>-</v>
          </cell>
          <cell r="G319" t="str">
            <v>고정자산</v>
          </cell>
          <cell r="H319">
            <v>19920121</v>
          </cell>
          <cell r="I319">
            <v>1630000</v>
          </cell>
          <cell r="J319" t="str">
            <v>부국금속</v>
          </cell>
        </row>
        <row r="320">
          <cell r="C320" t="str">
            <v>CAST/MANIFOLD</v>
          </cell>
          <cell r="D320" t="str">
            <v>주조</v>
          </cell>
          <cell r="F320" t="str">
            <v>-</v>
          </cell>
          <cell r="G320" t="str">
            <v>고정자산</v>
          </cell>
          <cell r="H320">
            <v>19920121</v>
          </cell>
          <cell r="I320">
            <v>930000</v>
          </cell>
          <cell r="J320" t="str">
            <v>부국금속</v>
          </cell>
        </row>
        <row r="321">
          <cell r="C321" t="str">
            <v>CAST/MANIFOLD</v>
          </cell>
          <cell r="D321" t="str">
            <v>주조</v>
          </cell>
          <cell r="F321" t="str">
            <v>-</v>
          </cell>
          <cell r="G321" t="str">
            <v>고정자산</v>
          </cell>
          <cell r="H321">
            <v>19920121</v>
          </cell>
          <cell r="I321">
            <v>880000</v>
          </cell>
          <cell r="J321" t="str">
            <v>부국금속</v>
          </cell>
        </row>
        <row r="322">
          <cell r="C322" t="str">
            <v>CAST/PISTON</v>
          </cell>
          <cell r="D322" t="str">
            <v>주조</v>
          </cell>
          <cell r="F322" t="str">
            <v>-</v>
          </cell>
          <cell r="G322" t="str">
            <v>고정자산</v>
          </cell>
          <cell r="H322">
            <v>19920121</v>
          </cell>
          <cell r="I322">
            <v>1630000</v>
          </cell>
          <cell r="J322" t="str">
            <v>부국금속</v>
          </cell>
        </row>
        <row r="323">
          <cell r="C323" t="str">
            <v>CAST/ROD COVER</v>
          </cell>
          <cell r="D323" t="str">
            <v>주조</v>
          </cell>
          <cell r="F323" t="str">
            <v>-</v>
          </cell>
          <cell r="G323" t="str">
            <v>고정자산</v>
          </cell>
          <cell r="H323">
            <v>19920121</v>
          </cell>
          <cell r="I323">
            <v>1630000</v>
          </cell>
          <cell r="J323" t="str">
            <v>부국금속</v>
          </cell>
        </row>
        <row r="324">
          <cell r="C324" t="str">
            <v>CAST/RING</v>
          </cell>
          <cell r="D324" t="str">
            <v>주조</v>
          </cell>
          <cell r="F324" t="str">
            <v>-</v>
          </cell>
          <cell r="G324" t="str">
            <v>고정자산</v>
          </cell>
          <cell r="H324">
            <v>19920414</v>
          </cell>
          <cell r="I324">
            <v>2700000</v>
          </cell>
          <cell r="J324" t="str">
            <v>부국금속</v>
          </cell>
        </row>
        <row r="325">
          <cell r="C325" t="str">
            <v>CAST/PISTON</v>
          </cell>
          <cell r="D325" t="str">
            <v>주조</v>
          </cell>
          <cell r="F325" t="str">
            <v>-</v>
          </cell>
          <cell r="G325" t="str">
            <v>고정자산</v>
          </cell>
          <cell r="H325">
            <v>19920529</v>
          </cell>
          <cell r="I325">
            <v>1080000</v>
          </cell>
          <cell r="J325" t="str">
            <v>부국금속</v>
          </cell>
        </row>
        <row r="326">
          <cell r="C326" t="str">
            <v>CAST/ROD COVER</v>
          </cell>
          <cell r="D326" t="str">
            <v>주조</v>
          </cell>
          <cell r="F326" t="str">
            <v>-</v>
          </cell>
          <cell r="G326" t="str">
            <v>고정자산</v>
          </cell>
          <cell r="H326">
            <v>19920529</v>
          </cell>
          <cell r="I326">
            <v>1400000</v>
          </cell>
          <cell r="J326" t="str">
            <v>부국금속</v>
          </cell>
        </row>
        <row r="327">
          <cell r="C327" t="str">
            <v>CAST/CAP</v>
          </cell>
          <cell r="D327" t="str">
            <v>주조</v>
          </cell>
          <cell r="F327" t="str">
            <v>-</v>
          </cell>
          <cell r="G327" t="str">
            <v>고정자산</v>
          </cell>
          <cell r="H327">
            <v>19920529</v>
          </cell>
          <cell r="I327">
            <v>1382000</v>
          </cell>
          <cell r="J327" t="str">
            <v>부국금속</v>
          </cell>
        </row>
        <row r="328">
          <cell r="C328" t="str">
            <v>CAST/ROTOR</v>
          </cell>
          <cell r="D328" t="str">
            <v>주조</v>
          </cell>
          <cell r="F328" t="str">
            <v>-</v>
          </cell>
          <cell r="G328" t="str">
            <v>고정자산</v>
          </cell>
          <cell r="H328">
            <v>19920529</v>
          </cell>
          <cell r="I328">
            <v>3400000</v>
          </cell>
          <cell r="J328" t="str">
            <v>부국금속</v>
          </cell>
        </row>
        <row r="329">
          <cell r="C329" t="str">
            <v>CAST/BODY</v>
          </cell>
          <cell r="D329" t="str">
            <v>주조</v>
          </cell>
          <cell r="F329" t="str">
            <v>-</v>
          </cell>
          <cell r="G329" t="str">
            <v>고정자산</v>
          </cell>
          <cell r="H329">
            <v>19920605</v>
          </cell>
          <cell r="I329">
            <v>1200000</v>
          </cell>
          <cell r="J329" t="str">
            <v>부국금속</v>
          </cell>
        </row>
        <row r="330">
          <cell r="D330" t="str">
            <v>단조</v>
          </cell>
          <cell r="E330" t="str">
            <v>금형</v>
          </cell>
          <cell r="F330" t="str">
            <v>-</v>
          </cell>
          <cell r="G330" t="str">
            <v>고정자산</v>
          </cell>
          <cell r="H330">
            <v>19930107</v>
          </cell>
          <cell r="I330">
            <v>2000000</v>
          </cell>
          <cell r="J330" t="str">
            <v>서흥금속</v>
          </cell>
        </row>
        <row r="331">
          <cell r="D331" t="str">
            <v>단조</v>
          </cell>
          <cell r="E331" t="str">
            <v>금형</v>
          </cell>
          <cell r="F331" t="str">
            <v>-</v>
          </cell>
          <cell r="G331" t="str">
            <v>고정자산</v>
          </cell>
          <cell r="H331">
            <v>19940528</v>
          </cell>
          <cell r="I331">
            <v>1250000</v>
          </cell>
          <cell r="J331" t="str">
            <v>신화기계</v>
          </cell>
        </row>
        <row r="332">
          <cell r="D332" t="str">
            <v>단조</v>
          </cell>
          <cell r="E332" t="str">
            <v>금형</v>
          </cell>
          <cell r="F332" t="str">
            <v>-</v>
          </cell>
          <cell r="G332" t="str">
            <v>고정자산</v>
          </cell>
          <cell r="H332">
            <v>19940729</v>
          </cell>
          <cell r="I332">
            <v>1200000</v>
          </cell>
          <cell r="J332" t="str">
            <v>신화기계</v>
          </cell>
        </row>
        <row r="333">
          <cell r="C333" t="str">
            <v>FOR/COLLAR</v>
          </cell>
          <cell r="D333" t="str">
            <v>단조</v>
          </cell>
          <cell r="E333" t="str">
            <v>금형</v>
          </cell>
          <cell r="F333" t="str">
            <v>D/BLOCK</v>
          </cell>
          <cell r="G333" t="str">
            <v>고정자산</v>
          </cell>
          <cell r="H333">
            <v>19950531</v>
          </cell>
          <cell r="I333">
            <v>4000000</v>
          </cell>
          <cell r="J333" t="str">
            <v>원창단조</v>
          </cell>
        </row>
        <row r="334">
          <cell r="C334" t="str">
            <v>FOR/COLLAR</v>
          </cell>
          <cell r="D334" t="str">
            <v>단조</v>
          </cell>
          <cell r="E334" t="str">
            <v>금형</v>
          </cell>
          <cell r="F334" t="str">
            <v>D/BLOCK</v>
          </cell>
          <cell r="G334" t="str">
            <v>고정자산</v>
          </cell>
          <cell r="H334">
            <v>19950629</v>
          </cell>
          <cell r="I334">
            <v>4000000</v>
          </cell>
          <cell r="J334" t="str">
            <v>원창단조</v>
          </cell>
        </row>
        <row r="335">
          <cell r="C335" t="str">
            <v>FOR/ROD COVER</v>
          </cell>
          <cell r="D335" t="str">
            <v>단조</v>
          </cell>
          <cell r="E335" t="str">
            <v>금형</v>
          </cell>
          <cell r="F335" t="str">
            <v>D/BLOCK</v>
          </cell>
          <cell r="G335" t="str">
            <v>고정자산</v>
          </cell>
          <cell r="H335">
            <v>19951027</v>
          </cell>
          <cell r="I335">
            <v>4000000</v>
          </cell>
          <cell r="J335" t="str">
            <v>원창단조</v>
          </cell>
        </row>
        <row r="336">
          <cell r="B336" t="str">
            <v>03A977-0</v>
          </cell>
          <cell r="C336" t="str">
            <v>FOR/ROD COVER</v>
          </cell>
          <cell r="D336" t="str">
            <v>단조</v>
          </cell>
          <cell r="E336" t="str">
            <v>금형</v>
          </cell>
          <cell r="F336" t="str">
            <v>D/BLOCK</v>
          </cell>
          <cell r="G336" t="str">
            <v>고정자산</v>
          </cell>
          <cell r="H336">
            <v>19951125</v>
          </cell>
          <cell r="I336">
            <v>4000000</v>
          </cell>
          <cell r="J336" t="str">
            <v>원창단조</v>
          </cell>
        </row>
        <row r="337">
          <cell r="B337" t="str">
            <v>04A925-0</v>
          </cell>
          <cell r="C337" t="str">
            <v>FOR/HEAD COVER</v>
          </cell>
          <cell r="D337" t="str">
            <v>단조</v>
          </cell>
          <cell r="E337" t="str">
            <v>금형</v>
          </cell>
          <cell r="F337" t="str">
            <v>D/BLOCK</v>
          </cell>
          <cell r="G337" t="str">
            <v>고정자산</v>
          </cell>
          <cell r="H337">
            <v>19951125</v>
          </cell>
          <cell r="I337">
            <v>4000000</v>
          </cell>
          <cell r="J337" t="str">
            <v>원창단조</v>
          </cell>
        </row>
        <row r="338">
          <cell r="B338" t="str">
            <v>80A924-0</v>
          </cell>
          <cell r="C338" t="str">
            <v>FOR/HEAD COVER</v>
          </cell>
          <cell r="D338" t="str">
            <v>단조</v>
          </cell>
          <cell r="E338" t="str">
            <v>금형</v>
          </cell>
          <cell r="F338" t="str">
            <v>D/BLOCK</v>
          </cell>
          <cell r="G338" t="str">
            <v>고정자산</v>
          </cell>
          <cell r="H338">
            <v>19951221</v>
          </cell>
          <cell r="I338">
            <v>6000000</v>
          </cell>
          <cell r="J338" t="str">
            <v>원창단조</v>
          </cell>
        </row>
        <row r="339">
          <cell r="D339" t="str">
            <v>단조</v>
          </cell>
          <cell r="E339" t="str">
            <v>금형</v>
          </cell>
          <cell r="F339" t="str">
            <v>-</v>
          </cell>
          <cell r="G339" t="str">
            <v>고정자산</v>
          </cell>
        </row>
        <row r="340">
          <cell r="D340" t="str">
            <v>단조</v>
          </cell>
          <cell r="E340" t="str">
            <v>금형</v>
          </cell>
          <cell r="F340" t="str">
            <v>-</v>
          </cell>
          <cell r="G340" t="str">
            <v>고정자산</v>
          </cell>
        </row>
        <row r="341">
          <cell r="F341" t="str">
            <v>-</v>
          </cell>
          <cell r="G341" t="str">
            <v>고정자산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compar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2000"/>
      <sheetName val="A"/>
      <sheetName val="DTS计划&amp;完成"/>
      <sheetName val="Cntmrs"/>
      <sheetName val="D"/>
      <sheetName val="1-30 Consolidated "/>
      <sheetName val="Monthly Allowances"/>
      <sheetName val="Cntmrs-Recruit"/>
      <sheetName val="ZZ_DowntimeIssuesMTD"/>
      <sheetName val="Assy Exc Takt"/>
      <sheetName val="SAL-2000"/>
      <sheetName val="Sheet1"/>
      <sheetName val="Index"/>
      <sheetName val="1-30_Consolidated_"/>
      <sheetName val="Monthly_Allowances"/>
      <sheetName val="Assy_Exc_Takt"/>
      <sheetName val="1-30_Consolidated_1"/>
      <sheetName val="Monthly_Allowances1"/>
      <sheetName val="Assy_Exc_Takt1"/>
      <sheetName val="2002_PD_RJ_Channel_July"/>
      <sheetName val="2002_PD_Top_42_July"/>
      <sheetName val="Service KPI  "/>
      <sheetName val="Matrix-Level 3-Gastonia"/>
      <sheetName val="Cycle Adjustment Summary"/>
      <sheetName val="JUN KPI-C (Bris)"/>
      <sheetName val="DCI"/>
      <sheetName val="Consolidated Budget Worksheet"/>
      <sheetName val="SVC請求DATA"/>
      <sheetName val="Look up data"/>
      <sheetName val="Ames 2001 KPIs"/>
      <sheetName val="2002_PD_Top_42_Aug"/>
      <sheetName val="072902_NA_Sales_Hist"/>
      <sheetName val="Cleveland Data"/>
      <sheetName val="SAFETY"/>
      <sheetName val="Sheet7"/>
      <sheetName val="IncidentsEAP"/>
      <sheetName val="Training needs"/>
      <sheetName val="4th Bowling chart PM_Phil"/>
      <sheetName val="Vlookup"/>
      <sheetName val="Annual Revenue"/>
      <sheetName val="Forecast"/>
      <sheetName val="FA"/>
      <sheetName val="Classifications"/>
      <sheetName val="Test"/>
      <sheetName val="Feuil1"/>
      <sheetName val="67_WW_SALES_YTD_BY_STATE_AND_MA"/>
      <sheetName val="815_LDO_US_SALES_REPORT"/>
      <sheetName val="Sheet2"/>
      <sheetName val="ARTARG"/>
      <sheetName val="Revenue Stretch by Product Line"/>
      <sheetName val="Adj EPS "/>
      <sheetName val="Weighted Average"/>
      <sheetName val="Service_KPI__"/>
      <sheetName val="Matrix-Level_3-Gastonia"/>
      <sheetName val="Cycle_Adjustment_Summary"/>
      <sheetName val="JUN_KPI-C_(Bris)"/>
      <sheetName val="Look_up_data"/>
      <sheetName val="Consolidated_Budget_Worksheet"/>
      <sheetName val="Ames_2001_KPIs"/>
      <sheetName val="Cleveland_Data"/>
      <sheetName val="4th_Bowling_chart_PM_Phil"/>
      <sheetName val="Training_needs"/>
      <sheetName val="Annual_Revenue"/>
      <sheetName val="ProdFamily"/>
      <sheetName val="Service_KPI__1"/>
      <sheetName val="Matrix-Level_3-Gastonia1"/>
      <sheetName val="Cycle_Adjustment_Summary1"/>
      <sheetName val="JUN_KPI-C_(Bris)1"/>
      <sheetName val="Look_up_data1"/>
      <sheetName val="Consolidated_Budget_Worksheet1"/>
      <sheetName val="Ames_2001_KPIs1"/>
      <sheetName val="Cleveland_Data1"/>
      <sheetName val="Training_needs1"/>
      <sheetName val="4th_Bowling_chart_PM_Phil1"/>
      <sheetName val="Annual_Revenue1"/>
      <sheetName val="Revenue_Stretch_by_Product_Line"/>
      <sheetName val="Adj_EPS_"/>
      <sheetName val="Weighted_Average"/>
      <sheetName val="armdel1"/>
      <sheetName val="SEATW"/>
    </sheetNames>
    <sheetDataSet>
      <sheetData sheetId="0" refreshError="1"/>
      <sheetData sheetId="1" refreshError="1">
        <row r="3">
          <cell r="D3" t="str">
            <v>DTG - KD Tools</v>
          </cell>
        </row>
        <row r="4">
          <cell r="B4">
            <v>89.7</v>
          </cell>
          <cell r="D4" t="str">
            <v>Pro America</v>
          </cell>
        </row>
        <row r="5">
          <cell r="B5">
            <v>96.4</v>
          </cell>
        </row>
        <row r="6">
          <cell r="B6">
            <v>97.4</v>
          </cell>
        </row>
        <row r="7">
          <cell r="B7">
            <v>98.2</v>
          </cell>
        </row>
        <row r="8">
          <cell r="B8">
            <v>98.1</v>
          </cell>
        </row>
        <row r="9">
          <cell r="B9">
            <v>98.2</v>
          </cell>
        </row>
        <row r="10">
          <cell r="B10">
            <v>99</v>
          </cell>
        </row>
        <row r="11">
          <cell r="B11">
            <v>98.5</v>
          </cell>
        </row>
        <row r="12">
          <cell r="B12">
            <v>97.7</v>
          </cell>
        </row>
        <row r="13">
          <cell r="B13">
            <v>95.6</v>
          </cell>
          <cell r="C13">
            <v>98</v>
          </cell>
        </row>
        <row r="14">
          <cell r="B14">
            <v>95.3</v>
          </cell>
          <cell r="C14">
            <v>98</v>
          </cell>
        </row>
        <row r="15">
          <cell r="C15">
            <v>98</v>
          </cell>
        </row>
        <row r="16">
          <cell r="C16">
            <v>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">
          <cell r="D3" t="str">
            <v>DTG - KD Tools</v>
          </cell>
        </row>
      </sheetData>
      <sheetData sheetId="31">
        <row r="3">
          <cell r="D3" t="str">
            <v>DTG - KD Tools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대구"/>
      <sheetName val="COBS"/>
      <sheetName val="2009년6월부터"/>
      <sheetName val="삼화95"/>
      <sheetName val="서식시트"/>
      <sheetName val="정산표"/>
      <sheetName val="발생집계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5131"/>
      <sheetName val="경영계획"/>
      <sheetName val="PC실적"/>
      <sheetName val="신부서코드"/>
      <sheetName val="본사_09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GEN Inputs"/>
      <sheetName val="WACC_BUILDUP"/>
      <sheetName val="IRR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DB"/>
      <sheetName val="TAL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Sheet1 (2)"/>
      <sheetName val="연평잔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매입계산서"/>
      <sheetName val="원가배부작업시간"/>
      <sheetName val="LEAD SHEET (K상각후회수율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대구"/>
      <sheetName val="COBS"/>
      <sheetName val="2009년6월부터"/>
      <sheetName val="삼화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  <sheetName val="기초코드"/>
      <sheetName val="법인구분"/>
      <sheetName val="경영비율 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 refreshError="1">
        <row r="2">
          <cell r="F2" t="str">
            <v>5300003772</v>
          </cell>
        </row>
        <row r="3">
          <cell r="F3" t="str">
            <v>5300003771</v>
          </cell>
        </row>
        <row r="5">
          <cell r="F5" t="str">
            <v>5300003765</v>
          </cell>
        </row>
        <row r="6">
          <cell r="F6" t="str">
            <v>5300003769</v>
          </cell>
        </row>
        <row r="7">
          <cell r="F7" t="str">
            <v>5300003782</v>
          </cell>
        </row>
        <row r="8">
          <cell r="F8" t="str">
            <v>5300003764</v>
          </cell>
        </row>
        <row r="9">
          <cell r="F9" t="str">
            <v>5300003733</v>
          </cell>
        </row>
        <row r="10">
          <cell r="F10" t="str">
            <v>5300003747</v>
          </cell>
        </row>
        <row r="11">
          <cell r="F11" t="str">
            <v>5300003753</v>
          </cell>
        </row>
        <row r="12">
          <cell r="F12" t="str">
            <v>5300003763</v>
          </cell>
        </row>
        <row r="13">
          <cell r="F13" t="str">
            <v>5300003762</v>
          </cell>
        </row>
        <row r="14">
          <cell r="F14" t="str">
            <v>5300003761</v>
          </cell>
        </row>
        <row r="15">
          <cell r="F15" t="str">
            <v>5300003783</v>
          </cell>
        </row>
        <row r="16">
          <cell r="F16" t="str">
            <v>4300010823</v>
          </cell>
        </row>
        <row r="17">
          <cell r="F17" t="str">
            <v>4300010809</v>
          </cell>
        </row>
        <row r="19">
          <cell r="F19" t="str">
            <v>5300003770</v>
          </cell>
        </row>
        <row r="21">
          <cell r="F21" t="str">
            <v>5300003775</v>
          </cell>
        </row>
        <row r="22">
          <cell r="F22" t="str">
            <v>5300003773</v>
          </cell>
        </row>
        <row r="24">
          <cell r="F24" t="str">
            <v>5300003620</v>
          </cell>
        </row>
        <row r="25">
          <cell r="F25" t="str">
            <v>5300003583</v>
          </cell>
        </row>
        <row r="26">
          <cell r="F26" t="str">
            <v>5300003595</v>
          </cell>
        </row>
        <row r="28">
          <cell r="F28" t="str">
            <v>5300003625</v>
          </cell>
        </row>
        <row r="29">
          <cell r="F29" t="str">
            <v>5300003626</v>
          </cell>
        </row>
        <row r="30">
          <cell r="F30" t="str">
            <v>5300003627</v>
          </cell>
        </row>
        <row r="32">
          <cell r="F32" t="str">
            <v>5300003636</v>
          </cell>
        </row>
        <row r="33">
          <cell r="F33" t="str">
            <v>5300003637</v>
          </cell>
        </row>
        <row r="35">
          <cell r="F35" t="str">
            <v>4300010673</v>
          </cell>
        </row>
        <row r="37">
          <cell r="F37" t="str">
            <v>4300010797</v>
          </cell>
        </row>
        <row r="38">
          <cell r="F38" t="str">
            <v>4300010416</v>
          </cell>
        </row>
        <row r="39">
          <cell r="F39" t="str">
            <v>4300010415</v>
          </cell>
        </row>
        <row r="41">
          <cell r="F41" t="str">
            <v>4300010747</v>
          </cell>
        </row>
        <row r="42">
          <cell r="F42" t="str">
            <v>4300010744</v>
          </cell>
        </row>
        <row r="44">
          <cell r="F44" t="str">
            <v>4300010539</v>
          </cell>
        </row>
      </sheetData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대차대조표"/>
      <sheetName val="시산표"/>
      <sheetName val="TB확정"/>
      <sheetName val="PL(확정)"/>
      <sheetName val="BS(확정)"/>
      <sheetName val="영외수.손"/>
      <sheetName val="제조"/>
      <sheetName val="일반"/>
      <sheetName val="공사"/>
      <sheetName val="Sheet1"/>
      <sheetName val="Sheet2"/>
      <sheetName val="Sheet3"/>
      <sheetName val="ld-극동"/>
      <sheetName val="WPL"/>
      <sheetName val="단기차입금(200006)"/>
      <sheetName val="5사남"/>
      <sheetName val="수정시산표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부대통지서"/>
      <sheetName val="매입계산서"/>
      <sheetName val="부분품"/>
      <sheetName val="피보험자명세(럭키확정분)"/>
      <sheetName val="주식배당"/>
      <sheetName val="현금"/>
      <sheetName val="#REF"/>
      <sheetName val="제조원가계산"/>
      <sheetName val="품목별매출"/>
      <sheetName val="예금"/>
      <sheetName val="수입"/>
      <sheetName val="NCC제"/>
      <sheetName val="EG제"/>
      <sheetName val="1995년 섹터별 매출"/>
      <sheetName val="회사정보"/>
      <sheetName val="경비분류(1)"/>
      <sheetName val="12월상여"/>
      <sheetName val="원가배부작업시간"/>
      <sheetName val="금액집계(리포트)"/>
      <sheetName val="마진"/>
      <sheetName val="매출.물동명세"/>
      <sheetName val="보조재료비"/>
      <sheetName val="재료비"/>
      <sheetName val="2005원가집계표(합계)"/>
      <sheetName val="원가집계표(월별)"/>
      <sheetName val="일위대가"/>
      <sheetName val="아파트진행률"/>
      <sheetName val="MASIMS"/>
      <sheetName val="표지"/>
      <sheetName val="pus"/>
      <sheetName val="시산표"/>
      <sheetName val="코드"/>
      <sheetName val="외상매출금현황-수정분 A2"/>
      <sheetName val="제품분류"/>
      <sheetName val="영업외손익등"/>
      <sheetName val="2월"/>
      <sheetName val="승용"/>
      <sheetName val="공정가치"/>
      <sheetName val="출자한도1031"/>
      <sheetName val="국영"/>
      <sheetName val="SHEET1"/>
      <sheetName val="단가산출서"/>
      <sheetName val="기계장치 (2)"/>
      <sheetName val="현장"/>
      <sheetName val="대출금"/>
      <sheetName val="은행(반납후) "/>
      <sheetName val="기은전산"/>
      <sheetName val="퇴직금"/>
      <sheetName val="투자자본상계"/>
      <sheetName val="기흥진행률"/>
      <sheetName val="확인서"/>
      <sheetName val="Macro1"/>
      <sheetName val="대차대조"/>
      <sheetName val="10월"/>
      <sheetName val="직노"/>
      <sheetName val="code"/>
      <sheetName val="말잔"/>
      <sheetName val="미화"/>
      <sheetName val="평잔"/>
      <sheetName val="basic_info"/>
      <sheetName val="월확9601"/>
      <sheetName val="기초수불"/>
      <sheetName val="부산"/>
      <sheetName val="Sheet3"/>
      <sheetName val="유가증권미수"/>
      <sheetName val="일반경비(타행)"/>
      <sheetName val="5사남"/>
      <sheetName val="XREF"/>
      <sheetName val="10월판관"/>
      <sheetName val="2.대외공문"/>
      <sheetName val="DAT(목표)"/>
      <sheetName val="원가기준정보"/>
      <sheetName val="직재"/>
      <sheetName val="U3.1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sap`04.7.14"/>
      <sheetName val="가격자료"/>
      <sheetName val="제품수불"/>
      <sheetName val="평가&amp;선급.미지급"/>
      <sheetName val="01is(누계)"/>
      <sheetName val="C"/>
      <sheetName val="대차합동"/>
      <sheetName val="building"/>
      <sheetName val="basic_info"/>
      <sheetName val="일수"/>
      <sheetName val="97년추정손익계산서"/>
      <sheetName val="HISTORY REPORT-ARMOR ALL &amp; STP"/>
      <sheetName val="LA(INVENTORY)"/>
      <sheetName val="대차총괄"/>
      <sheetName val="기준정보"/>
      <sheetName val="DB"/>
      <sheetName val="Cover"/>
      <sheetName val="관세"/>
      <sheetName val="건물"/>
      <sheetName val="DATA-2003"/>
      <sheetName val="Sheet2"/>
      <sheetName val="SLS UPLOAD"/>
      <sheetName val="재고현황(Unit)"/>
      <sheetName val="외화계약"/>
      <sheetName val="과거판매자료"/>
      <sheetName val="추정99"/>
      <sheetName val="당좌차월"/>
      <sheetName val="총괄표"/>
      <sheetName val="Ⅲ-1-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sap`04.7.14"/>
      <sheetName val="가격자료"/>
      <sheetName val="제품수불"/>
      <sheetName val="평가&amp;선급.미지급"/>
      <sheetName val="01is(누계)"/>
      <sheetName val="C"/>
      <sheetName val="대차합동"/>
      <sheetName val="building"/>
      <sheetName val="basic_info"/>
      <sheetName val="일수"/>
      <sheetName val="97년추정손익계산서"/>
      <sheetName val="HISTORY REPORT-ARMOR ALL &amp; STP"/>
      <sheetName val="LA(INVENTORY)"/>
      <sheetName val="대차총괄"/>
      <sheetName val="기준정보"/>
      <sheetName val="DB"/>
      <sheetName val="Cover"/>
      <sheetName val="관세"/>
      <sheetName val="건물"/>
      <sheetName val="DATA-2003"/>
      <sheetName val="Sheet2"/>
      <sheetName val="SLS UPLOAD"/>
      <sheetName val="재고현황(Unit)"/>
      <sheetName val="외화계약"/>
      <sheetName val="과거판매자료"/>
      <sheetName val="추정99"/>
      <sheetName val="당좌차월"/>
      <sheetName val="총괄표"/>
      <sheetName val="Ⅲ-1-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LS"/>
      <sheetName val="지분법-KTFT"/>
      <sheetName val="지분법-KDB(최초)"/>
      <sheetName val="지분법-KDB(감사일이후)"/>
      <sheetName val="KTFT자본금변동내역(infor_only)"/>
      <sheetName val="KTFT부의영업권환입"/>
      <sheetName val="KDB_BS(최초)"/>
      <sheetName val="KDB_BS(감사일이후)"/>
      <sheetName val="KDB_IS(최초)"/>
      <sheetName val="KDB_IS(감사일이후)"/>
      <sheetName val="KTFT_BS"/>
      <sheetName val="KTFT_IS"/>
      <sheetName val="XREF"/>
      <sheetName val="Tickmarks"/>
      <sheetName val="지분법수정분개"/>
      <sheetName val="Lead"/>
      <sheetName val="기타예금_신탁예금_일별잔액"/>
      <sheetName val="LS"/>
      <sheetName val="지분법평가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정기적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카"/>
      <sheetName val="요약_4월"/>
      <sheetName val="담당"/>
      <sheetName val="가공식품"/>
      <sheetName val="신선식품"/>
      <sheetName val="생필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ATA"/>
      <sheetName val="2000"/>
      <sheetName val="Monthly Allowances"/>
      <sheetName val="Cntmrs"/>
      <sheetName val="Monthly_Allowances"/>
      <sheetName val="Monthly_Allowances1"/>
      <sheetName val="Monthly_Allowances2"/>
      <sheetName val="Consolidated Budget Worksheet"/>
      <sheetName val="Metrex OTD"/>
      <sheetName val="Metrex Inv"/>
      <sheetName val="Metrex Dist Exp"/>
      <sheetName val="SAL-2000"/>
      <sheetName val="Sheet1"/>
      <sheetName val="Cntmrs-Recruit"/>
      <sheetName val="PLANT COMPLIANC"/>
      <sheetName val="Cycle Adjustment Summary"/>
      <sheetName val="Matrix-Level 3-Gastonia"/>
      <sheetName val="D"/>
      <sheetName val="Consolidated_Budget_Worksheet"/>
      <sheetName val="HW Summ by Prod line"/>
      <sheetName val="Total Summary by product line"/>
      <sheetName val="DCI"/>
      <sheetName val="L2 Key Accounts"/>
      <sheetName val="Specification"/>
      <sheetName val=" "/>
      <sheetName val="2002_PD_RJ_Channel_July"/>
      <sheetName val="2002_PD_Top_42_July"/>
      <sheetName val="IncidentsEAP"/>
      <sheetName val="91_INDUSTRIAL_SALES_REPORT"/>
      <sheetName val="Monthly_Allowances3"/>
      <sheetName val="Consolidated_Budget_Worksheet1"/>
      <sheetName val="Matrix-Level_3-Gastonia"/>
      <sheetName val="PLANT_COMPLIANC"/>
      <sheetName val="Cycle_Adjustment_Summary"/>
      <sheetName val="Metrex_OTD"/>
      <sheetName val="Metrex_Inv"/>
      <sheetName val="Metrex_Dist_Exp"/>
      <sheetName val="HW_Summ_by_Prod_line"/>
      <sheetName val="Total_Summary_by_product_line"/>
      <sheetName val="L2_Key_Accounts"/>
      <sheetName val="Sheet6"/>
      <sheetName val="CHART"/>
      <sheetName val="_"/>
      <sheetName val="Data selection"/>
      <sheetName val="2002_PD_RJ_Channel_Aug"/>
      <sheetName val="2002_PD_Top_42_Aug"/>
      <sheetName val="RCCM OTD &amp; PD July"/>
      <sheetName val="List1"/>
      <sheetName val="Monthly_Allowances4"/>
      <sheetName val="Consolidated_Budget_Worksheet2"/>
      <sheetName val="PLANT_COMPLIANC1"/>
      <sheetName val="Cycle_Adjustment_Summary1"/>
      <sheetName val="Metrex_OTD1"/>
      <sheetName val="Metrex_Inv1"/>
      <sheetName val="Metrex_Dist_Exp1"/>
      <sheetName val="Matrix-Level_3-Gastonia1"/>
      <sheetName val="HW_Summ_by_Prod_line1"/>
      <sheetName val="Total_Summary_by_product_line1"/>
      <sheetName val="L2_Key_Accounts1"/>
      <sheetName val="_1"/>
      <sheetName val="Data_selection"/>
      <sheetName val="RCCM_OTD_&amp;_PD_July"/>
      <sheetName val="ZZ_DowntimeIssuesMTD"/>
      <sheetName val="Assy Exc Takt"/>
      <sheetName val="Reason Codes"/>
      <sheetName val="Monthly_Allowances5"/>
      <sheetName val="Consolidated_Budget_Worksheet3"/>
      <sheetName val="Metrex_OTD2"/>
      <sheetName val="Metrex_Inv2"/>
      <sheetName val="Metrex_Dist_Exp2"/>
      <sheetName val="Matrix-Level_3-Gastonia2"/>
      <sheetName val="PLANT_COMPLIANC2"/>
      <sheetName val="Cycle_Adjustment_Summary2"/>
      <sheetName val="HW_Summ_by_Prod_line2"/>
      <sheetName val="Total_Summary_by_product_line2"/>
      <sheetName val="L2_Key_Accounts2"/>
      <sheetName val="_2"/>
      <sheetName val="ALBADTL "/>
      <sheetName val="ALBADTL (3)"/>
      <sheetName val="CHANGEOVER CHART"/>
    </sheetNames>
    <sheetDataSet>
      <sheetData sheetId="0" refreshError="1">
        <row r="61">
          <cell r="C61" t="str">
            <v>JAN.</v>
          </cell>
          <cell r="D61" t="str">
            <v>FEB.</v>
          </cell>
          <cell r="E61" t="str">
            <v>MAR.</v>
          </cell>
          <cell r="F61" t="str">
            <v>APR.</v>
          </cell>
          <cell r="G61" t="str">
            <v>MAY</v>
          </cell>
          <cell r="H61" t="str">
            <v>JUN.</v>
          </cell>
          <cell r="I61" t="str">
            <v>JUL.</v>
          </cell>
          <cell r="J61" t="str">
            <v>AUG.</v>
          </cell>
          <cell r="K61" t="str">
            <v>SEP.</v>
          </cell>
          <cell r="L61" t="str">
            <v>OCT.</v>
          </cell>
          <cell r="M61" t="str">
            <v>NOV.</v>
          </cell>
          <cell r="N61" t="str">
            <v>DE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b"/>
      <sheetName val="GF"/>
      <sheetName val="issue수정"/>
      <sheetName val="FS"/>
      <sheetName val="WokingPaper"/>
      <sheetName val="CF.1Q"/>
      <sheetName val="현금흐름표"/>
      <sheetName val="PA"/>
      <sheetName val="PB"/>
      <sheetName val="유동화회계"/>
      <sheetName val="프론트"/>
      <sheetName val="두앤비1"/>
      <sheetName val="두앤비2"/>
      <sheetName val="FRN파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수불부"/>
      <sheetName val="제품수불"/>
      <sheetName val="제조원가-R"/>
      <sheetName val="제품(수출)매출"/>
      <sheetName val="상품매출"/>
      <sheetName val="재고 "/>
      <sheetName val="매입수불자재"/>
      <sheetName val="매입계산서"/>
      <sheetName val="부분품"/>
      <sheetName val="생산부대통지서"/>
      <sheetName val="원가기준정보"/>
      <sheetName val="원가배부작업시간"/>
      <sheetName val="98상품수불(기초)"/>
      <sheetName val="98제품수불부"/>
      <sheetName val="제품수불 (기초)"/>
      <sheetName val="안산선부동진행률"/>
      <sheetName val="뒤차축소"/>
      <sheetName val="기계장치 (2)"/>
      <sheetName val="조회서"/>
      <sheetName val="주소"/>
      <sheetName val="BOOK3"/>
      <sheetName val="96PAYC"/>
      <sheetName val="_9년자재매각"/>
      <sheetName val="Á¦Ç°(¼öÃâ)¸ÅÃâ"/>
      <sheetName val="»óÇ°¸ÅÃâ"/>
      <sheetName val="Àç°í "/>
      <sheetName val="참고"/>
      <sheetName val="매출"/>
      <sheetName val="Report3"/>
      <sheetName val="2.대외공문"/>
      <sheetName val="장부"/>
      <sheetName val="지불방법"/>
      <sheetName val="97매출관리"/>
      <sheetName val="1995년 섹터별 매출"/>
      <sheetName val="회사정보"/>
      <sheetName val="경비분류(1)"/>
      <sheetName val="계수원본(99.2.28)"/>
      <sheetName val="수불명세서"/>
      <sheetName val="상품입력"/>
      <sheetName val="CODE"/>
      <sheetName val="상불"/>
      <sheetName val="상표권"/>
      <sheetName val="일위산출"/>
      <sheetName val="가정"/>
      <sheetName val="총요약"/>
      <sheetName val="제품분류코드"/>
      <sheetName val="Sheet2"/>
      <sheetName val="별첨1"/>
      <sheetName val="별첨2"/>
      <sheetName val="4.사업비"/>
      <sheetName val="2.손해율"/>
      <sheetName val="1.수입보험료 "/>
      <sheetName val="0.총괄"/>
      <sheetName val="3.투자.영업외"/>
      <sheetName val="부서별공수"/>
      <sheetName val="투입공수"/>
      <sheetName val="생산"/>
      <sheetName val="자재재고"/>
      <sheetName val="재공재고"/>
      <sheetName val="품질현황-보류"/>
      <sheetName val="기흥진행률"/>
      <sheetName val="주요재무비율"/>
      <sheetName val="대차대조표"/>
      <sheetName val="이익잉여금처분계산서"/>
      <sheetName val="현금흐름표"/>
      <sheetName val="#REF"/>
      <sheetName val="상반기손익차2총괄"/>
      <sheetName val="소화실적"/>
      <sheetName val="경영혁신본부"/>
      <sheetName val="P.M 별"/>
      <sheetName val="Sheet3"/>
      <sheetName val="현금"/>
      <sheetName val="P"/>
      <sheetName val="Q"/>
      <sheetName val="N"/>
      <sheetName val="주간(구)"/>
      <sheetName val="96월별PL"/>
    </sheetNames>
    <sheetDataSet>
      <sheetData sheetId="0">
        <row r="1">
          <cell r="B1">
            <v>5</v>
          </cell>
        </row>
      </sheetData>
      <sheetData sheetId="1">
        <row r="1">
          <cell r="B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YOEMAGUM"/>
      <sheetName val="확인서"/>
      <sheetName val="은행"/>
      <sheetName val="금융"/>
      <sheetName val="보험"/>
      <sheetName val="10월판관"/>
      <sheetName val="TEMP2"/>
      <sheetName val="매출"/>
      <sheetName val="업무분장_"/>
      <sheetName val="A9-1~5_"/>
      <sheetName val="A9-부2_"/>
      <sheetName val="to_do"/>
      <sheetName val="Variables"/>
      <sheetName val="지우기"/>
      <sheetName val="수정시산표"/>
      <sheetName val="목차"/>
      <sheetName val="99판매상세"/>
      <sheetName val="매입수불자재"/>
      <sheetName val="BS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95WBS"/>
      <sheetName val="현금흐름표"/>
      <sheetName val="현금"/>
      <sheetName val="동양제과11월"/>
      <sheetName val="동양제과 12월"/>
      <sheetName val="크라운제과11월"/>
      <sheetName val="크라운제과 12월"/>
      <sheetName val="해태제과11월"/>
      <sheetName val="산업은행 경영지표"/>
      <sheetName val="중기"/>
      <sheetName val="TEMP"/>
      <sheetName val="JA"/>
      <sheetName val="8월"/>
      <sheetName val="영업외손익등"/>
      <sheetName val="리스"/>
      <sheetName val="M&amp;G Outstanding Data"/>
      <sheetName val="입력항목"/>
      <sheetName val="TB"/>
      <sheetName val="감가상각"/>
      <sheetName val="ttt"/>
      <sheetName val="미수이자"/>
      <sheetName val="Area"/>
      <sheetName val="4. Leverage - out"/>
      <sheetName val="노무비"/>
      <sheetName val="인원계획-미화"/>
      <sheetName val="전문직"/>
      <sheetName val="인턴사원"/>
      <sheetName val="Initial Input Variable"/>
      <sheetName val="SpQ"/>
      <sheetName val="Income Statement"/>
      <sheetName val="Shareholders' Equity"/>
      <sheetName val="pre-anal손익계산서"/>
      <sheetName val="pre-anal대차대조표"/>
      <sheetName val="Rent roll"/>
      <sheetName val="CostData"/>
      <sheetName val="IncomeData"/>
      <sheetName val="Summary"/>
      <sheetName val="PropertyData"/>
      <sheetName val="AKL"/>
      <sheetName val="상가매매0115"/>
      <sheetName val="상가임대0115"/>
      <sheetName val="상품매출"/>
      <sheetName val="재고 "/>
      <sheetName val="유림골조"/>
      <sheetName val="회사정보"/>
      <sheetName val="DB"/>
      <sheetName val="인건비"/>
      <sheetName val="과"/>
      <sheetName val="안산기계장치"/>
      <sheetName val="CT "/>
      <sheetName val="S&amp;R"/>
      <sheetName val="상품입고집계"/>
      <sheetName val="받을어음"/>
      <sheetName val="10월 (2)"/>
      <sheetName val="종합-임현"/>
      <sheetName val="조회총괄"/>
      <sheetName val="단기차입금(200006)"/>
      <sheetName val="리스(CIF)산출"/>
      <sheetName val="A조서-한서"/>
      <sheetName val="요율"/>
      <sheetName val="入力表"/>
      <sheetName val="Ⅰ-3"/>
      <sheetName val="Sheet1"/>
      <sheetName val="LIST"/>
      <sheetName val="#REF"/>
      <sheetName val="9609Aß"/>
      <sheetName val="SALE"/>
      <sheetName val="CR"/>
      <sheetName val="3"/>
      <sheetName val="00'미수"/>
      <sheetName val="합손"/>
      <sheetName val="118.세금과공과"/>
      <sheetName val="108.수선비"/>
      <sheetName val="매출.물동명세"/>
      <sheetName val="수정분개"/>
      <sheetName val="96수표어음"/>
      <sheetName val="시산표"/>
      <sheetName val="dso-WS"/>
      <sheetName val="Control Sheet"/>
      <sheetName val="승용"/>
      <sheetName val="원_VL"/>
      <sheetName val="건물"/>
      <sheetName val="CODE"/>
      <sheetName val="収益率計算"/>
      <sheetName val="土地建物"/>
      <sheetName val="表紙"/>
      <sheetName val="대차대조표"/>
      <sheetName val="산수(hd-0)"/>
      <sheetName val="산수(hd-1)"/>
      <sheetName val="anaysis_sheet"/>
      <sheetName val="시화점실행"/>
      <sheetName val="Cost2"/>
      <sheetName val="減少什器"/>
      <sheetName val="検針表"/>
      <sheetName val="DQE-MEN-EXT"/>
      <sheetName val="식음료"/>
      <sheetName val="재무가정"/>
      <sheetName val="データ"/>
      <sheetName val="지급어음(일별)"/>
      <sheetName val="リスト"/>
      <sheetName val="SH_work"/>
      <sheetName val="(Monthly)"/>
      <sheetName val="王子一覧"/>
      <sheetName val="データベース"/>
      <sheetName val="データ(新宿区,徒,0,0)"/>
      <sheetName val="6A CA"/>
      <sheetName val="7月入出金（西洞院）"/>
      <sheetName val="CostApp."/>
      <sheetName val="京王井の頭線"/>
      <sheetName val="Announced_Deals"/>
      <sheetName val="商品一覧"/>
      <sheetName val="CashFlow(중간집계)"/>
      <sheetName val="1.1 Project Data"/>
      <sheetName val="収支"/>
      <sheetName val="FF-6"/>
      <sheetName val="NAV"/>
      <sheetName val="売掛99･9_確定_クエリー"/>
      <sheetName val="건설가계정"/>
      <sheetName val="Data"/>
      <sheetName val="시험연구비상각"/>
      <sheetName val="조회서"/>
      <sheetName val="주소"/>
      <sheetName val="주주명부&lt;끝&gt;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MISforgeforging"/>
      <sheetName val="CVBUH2MONTHLY"/>
      <sheetName val="보조부문비배부"/>
      <sheetName val="재고선1"/>
      <sheetName val="222"/>
      <sheetName val="부서코드표"/>
      <sheetName val="spares timing"/>
      <sheetName val="PROC CHARGE"/>
      <sheetName val="After Apr 05 List rso dom"/>
      <sheetName val="(법인,토지)등기_x0002_"/>
      <sheetName val="oth exp final"/>
      <sheetName val="w.o.exp final (2)"/>
      <sheetName val="P111-115"/>
      <sheetName val="P248"/>
      <sheetName val="W-현원가"/>
      <sheetName val="피벗"/>
      <sheetName val="10한빛"/>
      <sheetName val="Sheet11"/>
      <sheetName val="(법인,토지)등기_x0002_?鈰_x000f_."/>
      <sheetName val="(법인,토지)등기_x0002_?鈰 ."/>
      <sheetName val="(법인,토지)등기_x0002__鉘K_"/>
      <sheetName val="(법인,토지)등기_x0002__銨7_"/>
      <sheetName val="(법인,토지)등기_x0002__鑀0."/>
      <sheetName val="(법인,토지)등기_x0002__釘6."/>
      <sheetName val="제조부문배부"/>
      <sheetName val="Master"/>
      <sheetName val="WELDING"/>
      <sheetName val="PL"/>
      <sheetName val="TEMP1"/>
      <sheetName val="_x0000_ "/>
      <sheetName val="Reference"/>
      <sheetName val="BND"/>
      <sheetName val="PRDMAR96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? "/>
      <sheetName val="5"/>
      <sheetName val="LDP 50"/>
      <sheetName val="B0_111350"/>
      <sheetName val="9910"/>
      <sheetName val="외상매출금현황-수정분 A2"/>
      <sheetName val="XREF"/>
      <sheetName val="목표대비(변경전)"/>
      <sheetName val="COND"/>
      <sheetName val="Tax FY 09-10"/>
      <sheetName val="정비손익"/>
      <sheetName val="Sch 7-13"/>
      <sheetName val="_"/>
      <sheetName val="LDP_50"/>
      <sheetName val="MAR A"/>
      <sheetName val="현장"/>
      <sheetName val="크라운"/>
      <sheetName val="대손설정"/>
      <sheetName val="피엘"/>
      <sheetName val="Input"/>
      <sheetName val="Sheet3"/>
      <sheetName val="명세"/>
      <sheetName val="Menu_Link"/>
      <sheetName val="계정code"/>
      <sheetName val="SM1-09"/>
      <sheetName val="SM2-09"/>
      <sheetName val="아이콘"/>
      <sheetName val="SO416"/>
      <sheetName val="투입&amp;생산"/>
      <sheetName val="상품입력"/>
      <sheetName val="원재료입력"/>
      <sheetName val="범한여행"/>
      <sheetName val="1.MDF1공장"/>
      <sheetName val="받을어음할인및 융통어음"/>
      <sheetName val="支払手形"/>
      <sheetName val="가상"/>
      <sheetName val="정상"/>
      <sheetName val="매출채권"/>
      <sheetName val="조정전"/>
      <sheetName val="차수"/>
      <sheetName val="리츠"/>
      <sheetName val="우편번호"/>
      <sheetName val="상불"/>
      <sheetName val="Front Cover"/>
      <sheetName val="담보명세"/>
      <sheetName val="Import_FX"/>
      <sheetName val="入力用(家賃)"/>
      <sheetName val="入力用(駐車)"/>
      <sheetName val="業者の口座名・番号"/>
      <sheetName val="to_do1"/>
      <sheetName val="업무분장_1"/>
      <sheetName val="A9-1~5_1"/>
      <sheetName val="A9-부2_1"/>
      <sheetName val="M&amp;G_Outstanding_Data"/>
      <sheetName val="산업은행_경영지표"/>
      <sheetName val="Initial_Input_Variable"/>
      <sheetName val="Income_Statement"/>
      <sheetName val="Shareholders'_Equity"/>
      <sheetName val="Rent_roll"/>
      <sheetName val="재고_"/>
      <sheetName val="4__Leverage_-_out"/>
      <sheetName val="CT_"/>
      <sheetName val="동양제과_12월"/>
      <sheetName val="크라운제과_12월"/>
      <sheetName val="10월_(2)"/>
      <sheetName val="to_do2"/>
      <sheetName val="업무분장_2"/>
      <sheetName val="A9-1~5_2"/>
      <sheetName val="A9-부2_2"/>
      <sheetName val="M&amp;G_Outstanding_Data1"/>
      <sheetName val="산업은행_경영지표1"/>
      <sheetName val="Initial_Input_Variable1"/>
      <sheetName val="Income_Statement1"/>
      <sheetName val="Shareholders'_Equity1"/>
      <sheetName val="Rent_roll1"/>
      <sheetName val="재고_1"/>
      <sheetName val="4__Leverage_-_out1"/>
      <sheetName val="CT_1"/>
      <sheetName val="동양제과_12월1"/>
      <sheetName val="크라운제과_12월1"/>
      <sheetName val="10월_(2)1"/>
      <sheetName val="매출_물동명세"/>
      <sheetName val="6A_CA"/>
      <sheetName val="CostApp_"/>
      <sheetName val="1_1_Project_Data"/>
      <sheetName val="기본사항"/>
      <sheetName val="97 사업추정(WEKI)"/>
      <sheetName val="Ctrl"/>
      <sheetName val="compare2"/>
      <sheetName val="기준정보"/>
      <sheetName val="표준 Table_2004년"/>
      <sheetName val="당좌차월"/>
      <sheetName val="Krw"/>
      <sheetName val="US$ I (SEG.)"/>
      <sheetName val="원97"/>
      <sheetName val="EE118C"/>
      <sheetName val="EE118"/>
      <sheetName val="수금 "/>
      <sheetName val="12월정산수금현황"/>
      <sheetName val="경영비율 "/>
      <sheetName val="DY092"/>
      <sheetName val="과장"/>
      <sheetName val="f_BS"/>
      <sheetName val="시산표12월(수정후)"/>
      <sheetName val="JOB Assign"/>
      <sheetName val="AP"/>
      <sheetName val="MKI TB"/>
      <sheetName val="Ⅱ1-0타"/>
      <sheetName val="서식시트"/>
      <sheetName val="매입유형"/>
      <sheetName val="매입처등록"/>
      <sheetName val="전체지분도"/>
      <sheetName val="12월원재료매입"/>
      <sheetName val="금월실적"/>
      <sheetName val="98상품수불(기초)"/>
      <sheetName val="제품수불 (기초)"/>
      <sheetName val="98제품수불부"/>
      <sheetName val="별첨1"/>
      <sheetName val="별첨2"/>
      <sheetName val="7상품수"/>
      <sheetName val="99선급비용"/>
      <sheetName val="근무내역"/>
      <sheetName val="2001Org"/>
      <sheetName val="장차입"/>
      <sheetName val="FS"/>
      <sheetName val="MUS Calculations- Figure 5410.1"/>
      <sheetName val="선급금"/>
      <sheetName val="미지급이자"/>
      <sheetName val="1"/>
      <sheetName val="7.수탁수수료현황"/>
      <sheetName val="06"/>
      <sheetName val="1.현금예금"/>
      <sheetName val="Y-WORK"/>
      <sheetName val="A2109"/>
      <sheetName val="Munka1"/>
      <sheetName val="'94자산"/>
      <sheetName val="ST"/>
      <sheetName val="주메뉴"/>
      <sheetName val="⑧미수이자"/>
      <sheetName val="첨부2"/>
      <sheetName val="Pricing"/>
      <sheetName val="Debt Service Schedule"/>
      <sheetName val="본사현황"/>
      <sheetName val="월별손익"/>
      <sheetName val="Taxas"/>
      <sheetName val="WEIGHT"/>
      <sheetName val="매  출"/>
      <sheetName val="미지급이자1"/>
      <sheetName val="5사남"/>
      <sheetName val="Quantity"/>
      <sheetName val="수불부"/>
      <sheetName val="배서어음명세서"/>
      <sheetName val="별제권_정리담보권1"/>
      <sheetName val="시흥면세"/>
      <sheetName val="賃料等一覧"/>
      <sheetName val="관리1"/>
      <sheetName val="2.대외공문"/>
      <sheetName val="신1"/>
      <sheetName val="2월"/>
      <sheetName val="마카소요량&amp;재단"/>
      <sheetName val="추이도"/>
      <sheetName val="기준환율"/>
      <sheetName val="A-100전제"/>
      <sheetName val="R&amp;D"/>
      <sheetName val="주요품목수불(반기)"/>
      <sheetName val="일위"/>
      <sheetName val="抽出／ビル実績データ"/>
      <sheetName val="Front_Cover"/>
      <sheetName val="단가산출"/>
      <sheetName val="Feuil3"/>
      <sheetName val="償却資産税"/>
      <sheetName val="출입자명단"/>
      <sheetName val="IDONG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>
        <row r="45">
          <cell r="F45" t="str">
            <v>V</v>
          </cell>
        </row>
      </sheetData>
      <sheetData sheetId="4">
        <row r="45">
          <cell r="F45" t="str">
            <v>V</v>
          </cell>
        </row>
      </sheetData>
      <sheetData sheetId="5">
        <row r="4">
          <cell r="A4" t="str">
            <v>감사기준일 : 1999.12.31</v>
          </cell>
        </row>
      </sheetData>
      <sheetData sheetId="6">
        <row r="1">
          <cell r="A1" t="str">
            <v>감 사 업 무 분 담 표</v>
          </cell>
        </row>
      </sheetData>
      <sheetData sheetId="7">
        <row r="45">
          <cell r="F45" t="str">
            <v>V</v>
          </cell>
        </row>
      </sheetData>
      <sheetData sheetId="8">
        <row r="4">
          <cell r="A4" t="str">
            <v>감사기준일 : 1999.12.31</v>
          </cell>
        </row>
      </sheetData>
      <sheetData sheetId="9">
        <row r="1">
          <cell r="A1" t="str">
            <v>감 사 업 무 분 담 표</v>
          </cell>
        </row>
      </sheetData>
      <sheetData sheetId="10">
        <row r="45">
          <cell r="F45" t="str">
            <v>V</v>
          </cell>
        </row>
      </sheetData>
      <sheetData sheetId="11">
        <row r="45">
          <cell r="F45" t="str">
            <v>V</v>
          </cell>
        </row>
      </sheetData>
      <sheetData sheetId="12">
        <row r="1">
          <cell r="A1" t="str">
            <v>감 사 업 무 분 담 표</v>
          </cell>
        </row>
      </sheetData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>
        <row r="45">
          <cell r="F45" t="str">
            <v>V</v>
          </cell>
        </row>
      </sheetData>
      <sheetData sheetId="16">
        <row r="45">
          <cell r="F45" t="str">
            <v>V</v>
          </cell>
        </row>
      </sheetData>
      <sheetData sheetId="17"/>
      <sheetData sheetId="18">
        <row r="45">
          <cell r="F45" t="str">
            <v>V</v>
          </cell>
        </row>
      </sheetData>
      <sheetData sheetId="19">
        <row r="1">
          <cell r="A1" t="str">
            <v>감 사 업 무 분 담 표</v>
          </cell>
        </row>
      </sheetData>
      <sheetData sheetId="20">
        <row r="45">
          <cell r="F45" t="str">
            <v>V</v>
          </cell>
        </row>
      </sheetData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>
        <row r="45">
          <cell r="F45" t="str">
            <v>V</v>
          </cell>
        </row>
      </sheetData>
      <sheetData sheetId="25">
        <row r="45">
          <cell r="F45" t="str">
            <v>V</v>
          </cell>
        </row>
      </sheetData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>
        <row r="45">
          <cell r="F45" t="str">
            <v>V</v>
          </cell>
        </row>
      </sheetData>
      <sheetData sheetId="29">
        <row r="4">
          <cell r="A4" t="str">
            <v>감사기준일 : 1999.12.31</v>
          </cell>
        </row>
      </sheetData>
      <sheetData sheetId="30"/>
      <sheetData sheetId="31">
        <row r="45">
          <cell r="F45" t="str">
            <v>V</v>
          </cell>
        </row>
      </sheetData>
      <sheetData sheetId="32"/>
      <sheetData sheetId="33">
        <row r="1">
          <cell r="A1" t="str">
            <v>감 사 업 무 분 담 표</v>
          </cell>
        </row>
      </sheetData>
      <sheetData sheetId="34">
        <row r="4">
          <cell r="A4" t="str">
            <v>감사기준일 : 1999.12.31</v>
          </cell>
        </row>
      </sheetData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/>
      <sheetData sheetId="37">
        <row r="45">
          <cell r="F45" t="str">
            <v>V</v>
          </cell>
        </row>
      </sheetData>
      <sheetData sheetId="38"/>
      <sheetData sheetId="39">
        <row r="4">
          <cell r="A4" t="str">
            <v>감사기준일 : 1999.12.31</v>
          </cell>
        </row>
      </sheetData>
      <sheetData sheetId="40">
        <row r="1">
          <cell r="A1" t="str">
            <v>감 사 업 무 분 담 표</v>
          </cell>
        </row>
      </sheetData>
      <sheetData sheetId="41">
        <row r="45">
          <cell r="F45" t="str">
            <v>V</v>
          </cell>
        </row>
      </sheetData>
      <sheetData sheetId="42">
        <row r="4">
          <cell r="A4" t="str">
            <v>감사기준일 : 1999.12.31</v>
          </cell>
        </row>
      </sheetData>
      <sheetData sheetId="43">
        <row r="1">
          <cell r="A1" t="str">
            <v>감 사 업 무 분 담 표</v>
          </cell>
        </row>
      </sheetData>
      <sheetData sheetId="44">
        <row r="45">
          <cell r="F45" t="str">
            <v>V</v>
          </cell>
        </row>
      </sheetData>
      <sheetData sheetId="45">
        <row r="45">
          <cell r="F45" t="str">
            <v>V</v>
          </cell>
        </row>
      </sheetData>
      <sheetData sheetId="46">
        <row r="45">
          <cell r="F45" t="str">
            <v>V</v>
          </cell>
        </row>
      </sheetData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>
        <row r="45">
          <cell r="F45" t="str">
            <v>V</v>
          </cell>
        </row>
      </sheetData>
      <sheetData sheetId="50">
        <row r="45">
          <cell r="F45" t="str">
            <v>V</v>
          </cell>
        </row>
      </sheetData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>
        <row r="1">
          <cell r="A1" t="str">
            <v>감 사 업 무 분 담 표</v>
          </cell>
        </row>
      </sheetData>
      <sheetData sheetId="313">
        <row r="45">
          <cell r="F45" t="str">
            <v>V</v>
          </cell>
        </row>
      </sheetData>
      <sheetData sheetId="314">
        <row r="45">
          <cell r="F45" t="str">
            <v>V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>
        <row r="1">
          <cell r="A1" t="str">
            <v>감 사 업 무 분 담 표</v>
          </cell>
        </row>
      </sheetData>
      <sheetData sheetId="329">
        <row r="45">
          <cell r="F45" t="str">
            <v>V</v>
          </cell>
        </row>
      </sheetData>
      <sheetData sheetId="330">
        <row r="45">
          <cell r="F45" t="str">
            <v>V</v>
          </cell>
        </row>
      </sheetData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****"/>
      <sheetName val="현금"/>
      <sheetName val="제품(수출)매출"/>
      <sheetName val="상품매출"/>
      <sheetName val="재고 "/>
      <sheetName val="SALE"/>
      <sheetName val="____"/>
      <sheetName val="손익계산서"/>
      <sheetName val="A1"/>
      <sheetName val="업무분장 "/>
      <sheetName val="공통"/>
      <sheetName val="LU"/>
      <sheetName val="97연봉(직)"/>
      <sheetName val="업체손실공수_xls"/>
      <sheetName val="업체손실공수_xls1"/>
      <sheetName val="____1"/>
      <sheetName val="8월_매출수주"/>
      <sheetName val="Sheet1"/>
      <sheetName val="2000년자료"/>
      <sheetName val="매입수불자재"/>
      <sheetName val="외화"/>
      <sheetName val="매입계산서"/>
      <sheetName val="부분품"/>
      <sheetName val="생산부대통지서"/>
      <sheetName val="대차대조표"/>
      <sheetName val="이익잉여금"/>
      <sheetName val="서식시트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Matster"/>
      <sheetName val="표지"/>
      <sheetName val="수익성분석"/>
      <sheetName val="이익잉여금처분계산서"/>
      <sheetName val="제조원가명세서"/>
      <sheetName val="현금흐름표"/>
      <sheetName val="유림골조"/>
      <sheetName val="CODE"/>
      <sheetName val="매출pivot"/>
      <sheetName val="신재공재고평가"/>
      <sheetName val="외상매출금현황-수정분 A2"/>
      <sheetName val="XREF"/>
      <sheetName val="2000년 충당금자료"/>
      <sheetName val="5사남"/>
      <sheetName val="R(BS-PL-RE)"/>
      <sheetName val="수입"/>
      <sheetName val="시산표"/>
      <sheetName val=""/>
      <sheetName val="승용"/>
      <sheetName val="현금및현금등가물1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  <sheetName val="매출원가및관리비"/>
      <sheetName val="회수내역"/>
      <sheetName val="1-6(반품내역)"/>
      <sheetName val="data"/>
      <sheetName val="CAUDIT"/>
      <sheetName val="매출.물동명세"/>
      <sheetName val="계수원본(99.2.28)"/>
      <sheetName val="2 카드채권(대출포함)"/>
      <sheetName val="HP1AMLIST"/>
      <sheetName val="Page 2"/>
      <sheetName val="1995 Cellul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B4" t="str">
            <v xml:space="preserve">청우 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4">
          <cell r="B4" t="str">
            <v xml:space="preserve">청우 </v>
          </cell>
        </row>
      </sheetData>
      <sheetData sheetId="36">
        <row r="4">
          <cell r="B4" t="str">
            <v xml:space="preserve">청우 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P30 2"/>
      <sheetName val="HAP30 1"/>
      <sheetName val="48V1A"/>
      <sheetName val="HAP702"/>
      <sheetName val="PSM4801"/>
      <sheetName val="SEOUL"/>
      <sheetName val="SHT702S"/>
      <sheetName val="SDE28W"/>
      <sheetName val="KT신호"/>
      <sheetName val="충전기"/>
      <sheetName val="BC12,32"/>
      <sheetName val="WLL"/>
      <sheetName val="FLC"/>
      <sheetName val=""/>
      <sheetName val="SMD 1608"/>
      <sheetName val="2.대외공문"/>
      <sheetName val="검토결과"/>
      <sheetName val="지가"/>
      <sheetName val="LEAD SHEET (K상각후회수율)"/>
      <sheetName val="유가증권현황"/>
      <sheetName val="5사남"/>
      <sheetName val="결산분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A10" t="str">
            <v>No.</v>
          </cell>
          <cell r="B10" t="str">
            <v>품   명</v>
          </cell>
          <cell r="C10" t="str">
            <v>규          격</v>
          </cell>
          <cell r="D10" t="str">
            <v>VENDOR</v>
          </cell>
          <cell r="E10" t="str">
            <v>단위</v>
          </cell>
          <cell r="F10">
            <v>40</v>
          </cell>
          <cell r="G10" t="str">
            <v>재고</v>
          </cell>
          <cell r="H10" t="str">
            <v>구매량</v>
          </cell>
          <cell r="I10" t="str">
            <v>단  가</v>
          </cell>
          <cell r="J10" t="str">
            <v>금  액</v>
          </cell>
          <cell r="K10" t="str">
            <v>발주처</v>
          </cell>
          <cell r="L10" t="str">
            <v>일정</v>
          </cell>
          <cell r="M10" t="str">
            <v>CHK</v>
          </cell>
          <cell r="N10" t="str">
            <v>비 고</v>
          </cell>
          <cell r="O10">
            <v>4080422.2</v>
          </cell>
        </row>
        <row r="11">
          <cell r="B11" t="str">
            <v>PCB</v>
          </cell>
          <cell r="C11" t="str">
            <v>1.6t 20Z(DJ000210)</v>
          </cell>
          <cell r="D11" t="str">
            <v>라미,월성</v>
          </cell>
          <cell r="E11">
            <v>1</v>
          </cell>
          <cell r="F11">
            <v>40</v>
          </cell>
          <cell r="H11">
            <v>40</v>
          </cell>
          <cell r="I11">
            <v>11660</v>
          </cell>
          <cell r="J11">
            <v>466400</v>
          </cell>
          <cell r="O11">
            <v>466400</v>
          </cell>
        </row>
        <row r="12">
          <cell r="B12" t="str">
            <v>PCB(FRONT)</v>
          </cell>
          <cell r="C12" t="str">
            <v>80X40.7(DJ000211)</v>
          </cell>
          <cell r="D12" t="str">
            <v>라미,월성</v>
          </cell>
          <cell r="E12">
            <v>1</v>
          </cell>
          <cell r="F12">
            <v>40</v>
          </cell>
          <cell r="H12">
            <v>40</v>
          </cell>
          <cell r="J12">
            <v>0</v>
          </cell>
          <cell r="O12">
            <v>0</v>
          </cell>
        </row>
        <row r="13">
          <cell r="B13" t="str">
            <v>TRANS</v>
          </cell>
          <cell r="C13" t="str">
            <v>DJ00-T3(EI1614)</v>
          </cell>
          <cell r="D13" t="str">
            <v>승리전자</v>
          </cell>
          <cell r="E13">
            <v>2</v>
          </cell>
          <cell r="F13">
            <v>80</v>
          </cell>
          <cell r="H13">
            <v>80</v>
          </cell>
          <cell r="I13">
            <v>270</v>
          </cell>
          <cell r="J13">
            <v>21600</v>
          </cell>
          <cell r="O13">
            <v>21600</v>
          </cell>
        </row>
        <row r="14">
          <cell r="B14" t="str">
            <v>TRANS</v>
          </cell>
          <cell r="C14" t="str">
            <v>DRECU-T010(EE1927)</v>
          </cell>
          <cell r="D14" t="str">
            <v>승리전자</v>
          </cell>
          <cell r="E14">
            <v>1</v>
          </cell>
          <cell r="F14">
            <v>40</v>
          </cell>
          <cell r="H14">
            <v>40</v>
          </cell>
          <cell r="J14">
            <v>0</v>
          </cell>
          <cell r="O14">
            <v>0</v>
          </cell>
        </row>
        <row r="15">
          <cell r="B15" t="str">
            <v>TRANS</v>
          </cell>
          <cell r="C15" t="str">
            <v>DRECU-T020(PQ5050)</v>
          </cell>
          <cell r="D15" t="str">
            <v>승리전자</v>
          </cell>
          <cell r="E15">
            <v>1</v>
          </cell>
          <cell r="F15">
            <v>40</v>
          </cell>
          <cell r="H15">
            <v>40</v>
          </cell>
          <cell r="J15">
            <v>0</v>
          </cell>
          <cell r="O15">
            <v>0</v>
          </cell>
        </row>
        <row r="16">
          <cell r="B16" t="str">
            <v>INDUCTOR</v>
          </cell>
          <cell r="C16" t="str">
            <v>DJ00-L070(5￠X20 21.5t)</v>
          </cell>
          <cell r="D16" t="str">
            <v>승리전자</v>
          </cell>
          <cell r="E16">
            <v>1</v>
          </cell>
          <cell r="F16">
            <v>40</v>
          </cell>
          <cell r="H16">
            <v>40</v>
          </cell>
          <cell r="J16">
            <v>0</v>
          </cell>
          <cell r="O16">
            <v>0</v>
          </cell>
        </row>
        <row r="17">
          <cell r="B17" t="str">
            <v>INDUCTOR</v>
          </cell>
          <cell r="C17" t="str">
            <v>DRECU-L010(77254)</v>
          </cell>
          <cell r="D17" t="str">
            <v>승리전자</v>
          </cell>
          <cell r="E17">
            <v>1</v>
          </cell>
          <cell r="F17">
            <v>40</v>
          </cell>
          <cell r="H17">
            <v>40</v>
          </cell>
          <cell r="J17">
            <v>0</v>
          </cell>
          <cell r="O17">
            <v>0</v>
          </cell>
        </row>
        <row r="18">
          <cell r="B18" t="str">
            <v>INDUCTOR</v>
          </cell>
          <cell r="C18" t="str">
            <v>DRECU-L020(77254)</v>
          </cell>
          <cell r="D18" t="str">
            <v>승리전자</v>
          </cell>
          <cell r="E18">
            <v>1</v>
          </cell>
          <cell r="F18">
            <v>40</v>
          </cell>
          <cell r="H18">
            <v>40</v>
          </cell>
          <cell r="J18">
            <v>0</v>
          </cell>
          <cell r="O18">
            <v>0</v>
          </cell>
        </row>
        <row r="19">
          <cell r="B19" t="str">
            <v>INDUCTOR</v>
          </cell>
          <cell r="C19" t="str">
            <v>SC-10-120, SC-20-130</v>
          </cell>
          <cell r="D19" t="str">
            <v>삼일부품</v>
          </cell>
          <cell r="E19">
            <v>1</v>
          </cell>
          <cell r="F19">
            <v>40</v>
          </cell>
          <cell r="I19">
            <v>2200</v>
          </cell>
          <cell r="J19">
            <v>0</v>
          </cell>
          <cell r="O19">
            <v>88000</v>
          </cell>
        </row>
        <row r="20">
          <cell r="B20" t="str">
            <v>BEED CORE</v>
          </cell>
          <cell r="C20" t="str">
            <v>B-01-A2</v>
          </cell>
          <cell r="D20" t="str">
            <v>TOKIN</v>
          </cell>
          <cell r="E20">
            <v>2</v>
          </cell>
          <cell r="F20">
            <v>80</v>
          </cell>
          <cell r="I20">
            <v>70</v>
          </cell>
          <cell r="J20">
            <v>0</v>
          </cell>
          <cell r="O20">
            <v>5600</v>
          </cell>
        </row>
        <row r="21">
          <cell r="B21" t="str">
            <v>HIC</v>
          </cell>
          <cell r="C21" t="str">
            <v>DJ-ACHL</v>
          </cell>
          <cell r="E21">
            <v>1</v>
          </cell>
          <cell r="F21">
            <v>40</v>
          </cell>
          <cell r="J21">
            <v>0</v>
          </cell>
          <cell r="O21">
            <v>0</v>
          </cell>
        </row>
        <row r="22">
          <cell r="B22" t="str">
            <v>HIC</v>
          </cell>
          <cell r="C22" t="str">
            <v>DJ-002-3</v>
          </cell>
          <cell r="D22" t="str">
            <v>이레,유양</v>
          </cell>
          <cell r="E22">
            <v>1</v>
          </cell>
          <cell r="F22">
            <v>40</v>
          </cell>
          <cell r="I22">
            <v>1250</v>
          </cell>
          <cell r="J22">
            <v>0</v>
          </cell>
          <cell r="O22">
            <v>50000</v>
          </cell>
        </row>
        <row r="23">
          <cell r="B23" t="str">
            <v>HIC</v>
          </cell>
          <cell r="C23" t="str">
            <v>DJ-003-2</v>
          </cell>
          <cell r="D23" t="str">
            <v>이레,유양</v>
          </cell>
          <cell r="E23">
            <v>1</v>
          </cell>
          <cell r="F23">
            <v>40</v>
          </cell>
          <cell r="I23">
            <v>820</v>
          </cell>
          <cell r="J23">
            <v>0</v>
          </cell>
          <cell r="O23">
            <v>32800</v>
          </cell>
        </row>
        <row r="24">
          <cell r="B24" t="str">
            <v>HIC</v>
          </cell>
          <cell r="C24" t="str">
            <v>PFC(H IC SUB)</v>
          </cell>
          <cell r="E24">
            <v>1</v>
          </cell>
          <cell r="F24">
            <v>40</v>
          </cell>
          <cell r="I24">
            <v>3369</v>
          </cell>
          <cell r="J24">
            <v>0</v>
          </cell>
          <cell r="O24">
            <v>134760</v>
          </cell>
        </row>
        <row r="25">
          <cell r="B25" t="str">
            <v>HIC</v>
          </cell>
          <cell r="C25" t="str">
            <v>VCTRL</v>
          </cell>
          <cell r="E25">
            <v>1</v>
          </cell>
          <cell r="F25">
            <v>40</v>
          </cell>
          <cell r="J25">
            <v>0</v>
          </cell>
          <cell r="O25">
            <v>0</v>
          </cell>
        </row>
        <row r="26">
          <cell r="B26" t="str">
            <v>IC DIRVER</v>
          </cell>
          <cell r="C26" t="str">
            <v>TC4420CPA</v>
          </cell>
          <cell r="D26" t="str">
            <v>TELCOM</v>
          </cell>
          <cell r="E26">
            <v>1</v>
          </cell>
          <cell r="F26">
            <v>40</v>
          </cell>
          <cell r="I26">
            <v>1254</v>
          </cell>
          <cell r="J26">
            <v>0</v>
          </cell>
          <cell r="O26">
            <v>50160</v>
          </cell>
        </row>
        <row r="27">
          <cell r="B27" t="str">
            <v>IC REG</v>
          </cell>
          <cell r="C27" t="str">
            <v>L7818CV, 7818CT</v>
          </cell>
          <cell r="D27" t="str">
            <v>SGS,MOTORO</v>
          </cell>
          <cell r="E27">
            <v>1</v>
          </cell>
          <cell r="F27">
            <v>40</v>
          </cell>
          <cell r="I27">
            <v>250</v>
          </cell>
          <cell r="J27">
            <v>0</v>
          </cell>
          <cell r="O27">
            <v>10000</v>
          </cell>
        </row>
        <row r="28">
          <cell r="B28" t="str">
            <v>SCR</v>
          </cell>
          <cell r="C28" t="str">
            <v>MCR 100-6</v>
          </cell>
          <cell r="D28" t="str">
            <v>MOTOROLA</v>
          </cell>
          <cell r="E28">
            <v>1</v>
          </cell>
          <cell r="F28">
            <v>40</v>
          </cell>
          <cell r="I28">
            <v>120</v>
          </cell>
          <cell r="J28">
            <v>0</v>
          </cell>
          <cell r="O28">
            <v>4800</v>
          </cell>
        </row>
        <row r="29">
          <cell r="B29" t="str">
            <v>FET</v>
          </cell>
          <cell r="C29" t="str">
            <v>FS7UM-18</v>
          </cell>
          <cell r="D29" t="str">
            <v>MITSUBISHI</v>
          </cell>
          <cell r="E29">
            <v>1</v>
          </cell>
          <cell r="F29">
            <v>40</v>
          </cell>
          <cell r="I29">
            <v>1800</v>
          </cell>
          <cell r="J29">
            <v>0</v>
          </cell>
          <cell r="O29">
            <v>72000</v>
          </cell>
        </row>
        <row r="30">
          <cell r="B30" t="str">
            <v>FET</v>
          </cell>
          <cell r="C30" t="str">
            <v>IRF730</v>
          </cell>
          <cell r="D30" t="str">
            <v>HARRIS,SEC</v>
          </cell>
          <cell r="E30">
            <v>2</v>
          </cell>
          <cell r="F30">
            <v>80</v>
          </cell>
          <cell r="I30">
            <v>700</v>
          </cell>
          <cell r="J30">
            <v>0</v>
          </cell>
          <cell r="O30">
            <v>56000</v>
          </cell>
        </row>
        <row r="31">
          <cell r="B31" t="str">
            <v>FET</v>
          </cell>
          <cell r="C31" t="str">
            <v>IXFK55N50</v>
          </cell>
          <cell r="D31" t="str">
            <v>IXYS</v>
          </cell>
          <cell r="E31">
            <v>3</v>
          </cell>
          <cell r="F31">
            <v>120</v>
          </cell>
          <cell r="I31">
            <v>11000</v>
          </cell>
          <cell r="J31">
            <v>0</v>
          </cell>
          <cell r="O31">
            <v>1320000</v>
          </cell>
        </row>
        <row r="32">
          <cell r="B32" t="str">
            <v>TRIAC</v>
          </cell>
          <cell r="C32" t="str">
            <v>BTA41.600B</v>
          </cell>
          <cell r="D32" t="str">
            <v>SGS,TECCOR</v>
          </cell>
          <cell r="E32">
            <v>1</v>
          </cell>
          <cell r="F32">
            <v>40</v>
          </cell>
          <cell r="I32">
            <v>2279</v>
          </cell>
          <cell r="J32">
            <v>0</v>
          </cell>
          <cell r="O32">
            <v>91160</v>
          </cell>
        </row>
        <row r="33">
          <cell r="B33" t="str">
            <v>DIODE</v>
          </cell>
          <cell r="C33" t="str">
            <v>1N4004</v>
          </cell>
          <cell r="D33" t="str">
            <v>RECTRON</v>
          </cell>
          <cell r="E33">
            <v>1</v>
          </cell>
          <cell r="F33">
            <v>40</v>
          </cell>
          <cell r="I33">
            <v>13</v>
          </cell>
          <cell r="J33">
            <v>0</v>
          </cell>
          <cell r="O33">
            <v>520</v>
          </cell>
        </row>
        <row r="34">
          <cell r="B34" t="str">
            <v>DIODE</v>
          </cell>
          <cell r="C34" t="str">
            <v>1N4148</v>
          </cell>
          <cell r="D34" t="str">
            <v>HITACHI</v>
          </cell>
          <cell r="E34">
            <v>4</v>
          </cell>
          <cell r="F34">
            <v>160</v>
          </cell>
          <cell r="I34">
            <v>8</v>
          </cell>
          <cell r="J34">
            <v>0</v>
          </cell>
          <cell r="O34">
            <v>1280</v>
          </cell>
        </row>
        <row r="35">
          <cell r="B35" t="str">
            <v>DIODE BR</v>
          </cell>
          <cell r="C35" t="str">
            <v>BR356, KBPC3506</v>
          </cell>
          <cell r="D35" t="str">
            <v>RECTRON,GI</v>
          </cell>
          <cell r="E35">
            <v>1</v>
          </cell>
          <cell r="F35">
            <v>40</v>
          </cell>
          <cell r="I35">
            <v>2000</v>
          </cell>
          <cell r="J35">
            <v>0</v>
          </cell>
          <cell r="O35">
            <v>80000</v>
          </cell>
        </row>
        <row r="36">
          <cell r="B36" t="str">
            <v>DIODE FR</v>
          </cell>
          <cell r="C36" t="str">
            <v>10DF6</v>
          </cell>
          <cell r="D36" t="str">
            <v>N.I</v>
          </cell>
          <cell r="E36">
            <v>4</v>
          </cell>
          <cell r="F36">
            <v>160</v>
          </cell>
          <cell r="I36">
            <v>130</v>
          </cell>
          <cell r="J36">
            <v>0</v>
          </cell>
          <cell r="O36">
            <v>20800</v>
          </cell>
        </row>
        <row r="37">
          <cell r="B37" t="str">
            <v>DIODE FR</v>
          </cell>
          <cell r="C37" t="str">
            <v>11DF2</v>
          </cell>
          <cell r="D37" t="str">
            <v>N.I</v>
          </cell>
          <cell r="E37">
            <v>14</v>
          </cell>
          <cell r="F37">
            <v>560</v>
          </cell>
          <cell r="I37">
            <v>133</v>
          </cell>
          <cell r="J37">
            <v>0</v>
          </cell>
          <cell r="O37">
            <v>74480</v>
          </cell>
        </row>
        <row r="38">
          <cell r="B38" t="str">
            <v>DIODE FR</v>
          </cell>
          <cell r="C38" t="str">
            <v>C16P20F,D10LC20U</v>
          </cell>
          <cell r="D38" t="str">
            <v>N.I,SHINDENGEN</v>
          </cell>
          <cell r="E38">
            <v>2</v>
          </cell>
          <cell r="F38">
            <v>80</v>
          </cell>
          <cell r="H38">
            <v>100</v>
          </cell>
          <cell r="I38">
            <v>450</v>
          </cell>
          <cell r="J38">
            <v>45000</v>
          </cell>
          <cell r="K38" t="str">
            <v>신우세미콘</v>
          </cell>
          <cell r="O38">
            <v>36000</v>
          </cell>
        </row>
        <row r="39">
          <cell r="B39" t="str">
            <v>DIODE FR</v>
          </cell>
          <cell r="C39" t="str">
            <v>DSEC30-06A</v>
          </cell>
          <cell r="D39" t="str">
            <v>IXYS</v>
          </cell>
          <cell r="E39">
            <v>1</v>
          </cell>
          <cell r="F39">
            <v>40</v>
          </cell>
          <cell r="I39">
            <v>2300</v>
          </cell>
          <cell r="J39">
            <v>0</v>
          </cell>
          <cell r="O39">
            <v>92000</v>
          </cell>
        </row>
        <row r="40">
          <cell r="B40" t="str">
            <v>DIODE FR</v>
          </cell>
          <cell r="C40" t="str">
            <v>HER108</v>
          </cell>
          <cell r="D40" t="str">
            <v>RECTRON</v>
          </cell>
          <cell r="E40">
            <v>1</v>
          </cell>
          <cell r="F40">
            <v>40</v>
          </cell>
          <cell r="I40">
            <v>80</v>
          </cell>
          <cell r="J40">
            <v>0</v>
          </cell>
          <cell r="O40">
            <v>3200</v>
          </cell>
        </row>
        <row r="41">
          <cell r="B41" t="str">
            <v>DIODE ZEN</v>
          </cell>
          <cell r="C41" t="str">
            <v>1N4740A</v>
          </cell>
          <cell r="D41" t="str">
            <v>MOTOROLA</v>
          </cell>
          <cell r="E41">
            <v>1</v>
          </cell>
          <cell r="F41">
            <v>40</v>
          </cell>
          <cell r="I41">
            <v>48</v>
          </cell>
          <cell r="J41">
            <v>0</v>
          </cell>
          <cell r="O41">
            <v>1920</v>
          </cell>
        </row>
        <row r="42">
          <cell r="B42" t="str">
            <v>DIODE ZEN</v>
          </cell>
          <cell r="C42" t="str">
            <v>1N4744</v>
          </cell>
          <cell r="D42" t="str">
            <v>MOTOROLA</v>
          </cell>
          <cell r="E42">
            <v>1</v>
          </cell>
          <cell r="F42">
            <v>40</v>
          </cell>
          <cell r="I42">
            <v>48</v>
          </cell>
          <cell r="J42">
            <v>0</v>
          </cell>
          <cell r="O42">
            <v>1920</v>
          </cell>
        </row>
        <row r="43">
          <cell r="B43" t="str">
            <v>TR</v>
          </cell>
          <cell r="C43" t="str">
            <v>MPS2222A</v>
          </cell>
          <cell r="D43" t="str">
            <v>MOTOROLA</v>
          </cell>
          <cell r="E43">
            <v>2</v>
          </cell>
          <cell r="F43">
            <v>80</v>
          </cell>
          <cell r="I43">
            <v>40</v>
          </cell>
          <cell r="J43">
            <v>0</v>
          </cell>
          <cell r="O43">
            <v>3200</v>
          </cell>
        </row>
        <row r="44">
          <cell r="B44" t="str">
            <v>TR</v>
          </cell>
          <cell r="C44" t="str">
            <v>MPS2907A</v>
          </cell>
          <cell r="D44" t="str">
            <v>MOTOROLA</v>
          </cell>
          <cell r="E44">
            <v>2</v>
          </cell>
          <cell r="F44">
            <v>80</v>
          </cell>
          <cell r="I44">
            <v>35</v>
          </cell>
          <cell r="J44">
            <v>0</v>
          </cell>
          <cell r="O44">
            <v>2800</v>
          </cell>
        </row>
        <row r="45">
          <cell r="B45" t="str">
            <v>RELAY</v>
          </cell>
          <cell r="C45" t="str">
            <v>RY 12W-K</v>
          </cell>
          <cell r="D45" t="str">
            <v>TAKAMISAY</v>
          </cell>
          <cell r="E45">
            <v>1</v>
          </cell>
          <cell r="F45">
            <v>40</v>
          </cell>
          <cell r="I45">
            <v>1000</v>
          </cell>
          <cell r="J45">
            <v>0</v>
          </cell>
          <cell r="O45">
            <v>40000</v>
          </cell>
        </row>
        <row r="46">
          <cell r="B46" t="str">
            <v>THERMISTOR</v>
          </cell>
          <cell r="C46" t="str">
            <v>30D-22</v>
          </cell>
          <cell r="D46" t="str">
            <v>SAMKYUNG</v>
          </cell>
          <cell r="E46">
            <v>1</v>
          </cell>
          <cell r="F46">
            <v>40</v>
          </cell>
          <cell r="I46">
            <v>500</v>
          </cell>
          <cell r="J46">
            <v>0</v>
          </cell>
          <cell r="O46">
            <v>20000</v>
          </cell>
        </row>
        <row r="47">
          <cell r="B47" t="str">
            <v>VARISTOR</v>
          </cell>
          <cell r="C47" t="str">
            <v>TNR23G471K, INR20D471K</v>
          </cell>
          <cell r="D47" t="str">
            <v>MARCON,일진</v>
          </cell>
          <cell r="E47">
            <v>1</v>
          </cell>
          <cell r="F47">
            <v>40</v>
          </cell>
          <cell r="I47">
            <v>400</v>
          </cell>
          <cell r="J47">
            <v>0</v>
          </cell>
          <cell r="O47">
            <v>16000</v>
          </cell>
        </row>
        <row r="48">
          <cell r="B48" t="str">
            <v>VARISTOR</v>
          </cell>
          <cell r="C48" t="str">
            <v>TNR23G681K, INR20D681K</v>
          </cell>
          <cell r="D48" t="str">
            <v>MARCON,일진</v>
          </cell>
          <cell r="E48">
            <v>2</v>
          </cell>
          <cell r="F48">
            <v>80</v>
          </cell>
          <cell r="H48">
            <v>100</v>
          </cell>
          <cell r="I48">
            <v>490</v>
          </cell>
          <cell r="J48">
            <v>49000</v>
          </cell>
          <cell r="O48">
            <v>39200</v>
          </cell>
        </row>
        <row r="49">
          <cell r="B49" t="str">
            <v>CAP CE</v>
          </cell>
          <cell r="C49" t="str">
            <v>1KV 102</v>
          </cell>
          <cell r="D49" t="str">
            <v>SAM HWA</v>
          </cell>
          <cell r="E49">
            <v>1</v>
          </cell>
          <cell r="F49">
            <v>40</v>
          </cell>
          <cell r="I49">
            <v>35</v>
          </cell>
          <cell r="J49">
            <v>0</v>
          </cell>
          <cell r="O49">
            <v>1400</v>
          </cell>
        </row>
        <row r="50">
          <cell r="B50" t="str">
            <v>CAP CE</v>
          </cell>
          <cell r="C50" t="str">
            <v>1KV 222</v>
          </cell>
          <cell r="D50" t="str">
            <v>SAM HWA</v>
          </cell>
          <cell r="E50">
            <v>3</v>
          </cell>
          <cell r="F50">
            <v>120</v>
          </cell>
          <cell r="I50">
            <v>30</v>
          </cell>
          <cell r="J50">
            <v>0</v>
          </cell>
          <cell r="O50">
            <v>3600</v>
          </cell>
        </row>
        <row r="51">
          <cell r="B51" t="str">
            <v>CAP CE</v>
          </cell>
          <cell r="C51" t="str">
            <v>1KV 471K</v>
          </cell>
          <cell r="D51" t="str">
            <v>SAM HWA</v>
          </cell>
          <cell r="E51">
            <v>4</v>
          </cell>
          <cell r="F51">
            <v>160</v>
          </cell>
          <cell r="H51">
            <v>160</v>
          </cell>
          <cell r="I51">
            <v>35</v>
          </cell>
          <cell r="J51">
            <v>5600</v>
          </cell>
          <cell r="O51">
            <v>5600</v>
          </cell>
        </row>
        <row r="52">
          <cell r="B52" t="str">
            <v>CAP CE</v>
          </cell>
          <cell r="C52" t="str">
            <v>250V AC 472M</v>
          </cell>
          <cell r="D52" t="str">
            <v>MURATA</v>
          </cell>
          <cell r="E52">
            <v>6</v>
          </cell>
          <cell r="F52">
            <v>240</v>
          </cell>
          <cell r="I52">
            <v>115</v>
          </cell>
          <cell r="J52">
            <v>0</v>
          </cell>
          <cell r="O52">
            <v>27600</v>
          </cell>
        </row>
        <row r="53">
          <cell r="B53" t="str">
            <v>CAP EL</v>
          </cell>
          <cell r="C53" t="str">
            <v>100uF 25V KME,RG</v>
          </cell>
          <cell r="D53" t="str">
            <v>SHW,SMY</v>
          </cell>
          <cell r="E53">
            <v>1</v>
          </cell>
          <cell r="F53">
            <v>40</v>
          </cell>
          <cell r="I53">
            <v>31</v>
          </cell>
          <cell r="J53">
            <v>0</v>
          </cell>
          <cell r="O53">
            <v>1240</v>
          </cell>
        </row>
        <row r="54">
          <cell r="B54" t="str">
            <v>CAP EL</v>
          </cell>
          <cell r="C54" t="str">
            <v>10uF 50V KME,RG 105℃ 6￠</v>
          </cell>
          <cell r="D54" t="str">
            <v>SHW,SMY</v>
          </cell>
          <cell r="E54">
            <v>4</v>
          </cell>
          <cell r="F54">
            <v>160</v>
          </cell>
          <cell r="H54">
            <v>280</v>
          </cell>
          <cell r="I54">
            <v>25</v>
          </cell>
          <cell r="J54">
            <v>7000</v>
          </cell>
          <cell r="O54">
            <v>4000</v>
          </cell>
        </row>
        <row r="55">
          <cell r="B55" t="str">
            <v>CAP EL</v>
          </cell>
          <cell r="C55" t="str">
            <v>1uF 50V KME,RG 105℃ 6￠</v>
          </cell>
          <cell r="D55" t="str">
            <v>SHW,SMY</v>
          </cell>
          <cell r="E55">
            <v>1</v>
          </cell>
          <cell r="F55">
            <v>40</v>
          </cell>
          <cell r="I55">
            <v>22</v>
          </cell>
          <cell r="J55">
            <v>0</v>
          </cell>
          <cell r="O55">
            <v>880</v>
          </cell>
        </row>
        <row r="56">
          <cell r="B56" t="str">
            <v>CAP EL</v>
          </cell>
          <cell r="C56" t="str">
            <v>220uF 25V KME,RG</v>
          </cell>
          <cell r="D56" t="str">
            <v>SHW,SMY</v>
          </cell>
          <cell r="E56">
            <v>3</v>
          </cell>
          <cell r="F56">
            <v>120</v>
          </cell>
          <cell r="H56">
            <v>120</v>
          </cell>
          <cell r="I56">
            <v>55</v>
          </cell>
          <cell r="J56">
            <v>6600</v>
          </cell>
          <cell r="O56">
            <v>6600</v>
          </cell>
        </row>
        <row r="57">
          <cell r="B57" t="str">
            <v>CAP EL</v>
          </cell>
          <cell r="C57" t="str">
            <v>2200uF 35V 105℃ SXE, RX</v>
          </cell>
          <cell r="D57" t="str">
            <v>SHW,SMY</v>
          </cell>
          <cell r="E57">
            <v>7</v>
          </cell>
          <cell r="F57">
            <v>280</v>
          </cell>
          <cell r="H57">
            <v>280</v>
          </cell>
          <cell r="I57">
            <v>360</v>
          </cell>
          <cell r="J57">
            <v>100800</v>
          </cell>
          <cell r="O57">
            <v>100800</v>
          </cell>
        </row>
        <row r="58">
          <cell r="B58" t="str">
            <v>CAP EL</v>
          </cell>
          <cell r="C58" t="str">
            <v>22uF 50V KME,RG</v>
          </cell>
          <cell r="D58" t="str">
            <v>SHW,SMY</v>
          </cell>
          <cell r="E58">
            <v>2</v>
          </cell>
          <cell r="F58">
            <v>80</v>
          </cell>
          <cell r="I58">
            <v>24</v>
          </cell>
          <cell r="J58">
            <v>0</v>
          </cell>
          <cell r="O58">
            <v>1920</v>
          </cell>
        </row>
        <row r="59">
          <cell r="B59" t="str">
            <v>CAP EL</v>
          </cell>
          <cell r="C59" t="str">
            <v>330uF 450V KMH(30X50)</v>
          </cell>
          <cell r="D59" t="str">
            <v>SHW,SMY</v>
          </cell>
          <cell r="E59">
            <v>2</v>
          </cell>
          <cell r="F59">
            <v>80</v>
          </cell>
          <cell r="H59">
            <v>80</v>
          </cell>
          <cell r="I59">
            <v>3500</v>
          </cell>
          <cell r="J59">
            <v>280000</v>
          </cell>
          <cell r="O59">
            <v>280000</v>
          </cell>
        </row>
        <row r="60">
          <cell r="B60" t="str">
            <v>CAP EL</v>
          </cell>
          <cell r="C60" t="str">
            <v>470uF 35V KME, RG 105℃ 10￠</v>
          </cell>
          <cell r="D60" t="str">
            <v>SHW,SMY</v>
          </cell>
          <cell r="E60">
            <v>2</v>
          </cell>
          <cell r="F60">
            <v>80</v>
          </cell>
          <cell r="I60">
            <v>110</v>
          </cell>
          <cell r="J60">
            <v>0</v>
          </cell>
          <cell r="O60">
            <v>8800</v>
          </cell>
        </row>
        <row r="61">
          <cell r="B61" t="str">
            <v>CAP EL</v>
          </cell>
          <cell r="C61" t="str">
            <v>47uF 400V KME,RG</v>
          </cell>
          <cell r="D61" t="str">
            <v>SHW,SMY</v>
          </cell>
          <cell r="E61">
            <v>1</v>
          </cell>
          <cell r="F61">
            <v>40</v>
          </cell>
          <cell r="H61">
            <v>40</v>
          </cell>
          <cell r="I61">
            <v>480</v>
          </cell>
          <cell r="J61">
            <v>19200</v>
          </cell>
          <cell r="O61">
            <v>19200</v>
          </cell>
        </row>
        <row r="62">
          <cell r="B62" t="str">
            <v>CAP EL</v>
          </cell>
          <cell r="C62" t="str">
            <v>47uF 50V KME,RG</v>
          </cell>
          <cell r="D62" t="str">
            <v>SHW,SMY</v>
          </cell>
          <cell r="E62">
            <v>2</v>
          </cell>
          <cell r="F62">
            <v>80</v>
          </cell>
          <cell r="I62">
            <v>35</v>
          </cell>
          <cell r="J62">
            <v>0</v>
          </cell>
          <cell r="O62">
            <v>2800</v>
          </cell>
        </row>
        <row r="63">
          <cell r="B63" t="str">
            <v>CAP MF</v>
          </cell>
          <cell r="C63" t="str">
            <v>2E 105</v>
          </cell>
          <cell r="D63" t="str">
            <v>SHIN SHIN</v>
          </cell>
          <cell r="E63">
            <v>1</v>
          </cell>
          <cell r="F63">
            <v>40</v>
          </cell>
          <cell r="I63">
            <v>300</v>
          </cell>
          <cell r="J63">
            <v>0</v>
          </cell>
          <cell r="O63">
            <v>12000</v>
          </cell>
        </row>
        <row r="64">
          <cell r="B64" t="str">
            <v>CAP MF</v>
          </cell>
          <cell r="C64" t="str">
            <v>2E 405</v>
          </cell>
          <cell r="D64" t="str">
            <v>SHIN SHIN</v>
          </cell>
          <cell r="E64">
            <v>2</v>
          </cell>
          <cell r="F64">
            <v>80</v>
          </cell>
          <cell r="I64">
            <v>550</v>
          </cell>
          <cell r="J64">
            <v>0</v>
          </cell>
          <cell r="O64">
            <v>44000</v>
          </cell>
        </row>
        <row r="65">
          <cell r="B65" t="str">
            <v>CAP MMB</v>
          </cell>
          <cell r="C65" t="str">
            <v>250V AC 474K</v>
          </cell>
          <cell r="D65" t="str">
            <v>SHIN SHIN</v>
          </cell>
          <cell r="E65">
            <v>2</v>
          </cell>
          <cell r="F65">
            <v>80</v>
          </cell>
          <cell r="I65">
            <v>300</v>
          </cell>
          <cell r="J65">
            <v>0</v>
          </cell>
          <cell r="O65">
            <v>24000</v>
          </cell>
        </row>
        <row r="66">
          <cell r="B66" t="str">
            <v>CAP MY</v>
          </cell>
          <cell r="C66" t="str">
            <v>2A 102</v>
          </cell>
          <cell r="D66" t="str">
            <v>SAM HWA</v>
          </cell>
          <cell r="E66">
            <v>1</v>
          </cell>
          <cell r="F66">
            <v>40</v>
          </cell>
          <cell r="I66">
            <v>11</v>
          </cell>
          <cell r="J66">
            <v>0</v>
          </cell>
          <cell r="O66">
            <v>440</v>
          </cell>
        </row>
        <row r="67">
          <cell r="B67" t="str">
            <v>CAP MY</v>
          </cell>
          <cell r="C67" t="str">
            <v>2A 103</v>
          </cell>
          <cell r="D67" t="str">
            <v>SAM HWA</v>
          </cell>
          <cell r="E67">
            <v>1</v>
          </cell>
          <cell r="F67">
            <v>40</v>
          </cell>
          <cell r="I67">
            <v>12</v>
          </cell>
          <cell r="J67">
            <v>0</v>
          </cell>
          <cell r="O67">
            <v>480</v>
          </cell>
        </row>
        <row r="68">
          <cell r="B68" t="str">
            <v>CAP MY</v>
          </cell>
          <cell r="C68" t="str">
            <v>2A 104</v>
          </cell>
          <cell r="D68" t="str">
            <v>SAM HWA</v>
          </cell>
          <cell r="E68">
            <v>3</v>
          </cell>
          <cell r="F68">
            <v>120</v>
          </cell>
          <cell r="I68">
            <v>22</v>
          </cell>
          <cell r="J68">
            <v>0</v>
          </cell>
          <cell r="O68">
            <v>2640</v>
          </cell>
        </row>
        <row r="69">
          <cell r="B69" t="str">
            <v>CAP MY</v>
          </cell>
          <cell r="C69" t="str">
            <v>2A 223</v>
          </cell>
          <cell r="D69" t="str">
            <v>SAM HWA</v>
          </cell>
          <cell r="E69">
            <v>2</v>
          </cell>
          <cell r="F69">
            <v>80</v>
          </cell>
          <cell r="I69">
            <v>16</v>
          </cell>
          <cell r="J69">
            <v>0</v>
          </cell>
          <cell r="O69">
            <v>1280</v>
          </cell>
        </row>
        <row r="70">
          <cell r="B70" t="str">
            <v>CAP MY</v>
          </cell>
          <cell r="C70" t="str">
            <v>2A 472</v>
          </cell>
          <cell r="D70" t="str">
            <v>SAM HWA</v>
          </cell>
          <cell r="E70">
            <v>1</v>
          </cell>
          <cell r="F70">
            <v>40</v>
          </cell>
          <cell r="I70">
            <v>9</v>
          </cell>
          <cell r="J70">
            <v>0</v>
          </cell>
          <cell r="O70">
            <v>360</v>
          </cell>
        </row>
        <row r="71">
          <cell r="B71" t="str">
            <v>CAP TM</v>
          </cell>
          <cell r="C71" t="str">
            <v>2A 105K</v>
          </cell>
          <cell r="D71" t="str">
            <v>SAM HWA</v>
          </cell>
          <cell r="E71">
            <v>1</v>
          </cell>
          <cell r="F71">
            <v>40</v>
          </cell>
          <cell r="I71">
            <v>220</v>
          </cell>
          <cell r="J71">
            <v>0</v>
          </cell>
          <cell r="O71">
            <v>8800</v>
          </cell>
        </row>
        <row r="72">
          <cell r="B72" t="str">
            <v>CAP TT</v>
          </cell>
          <cell r="C72" t="str">
            <v>TA35V1uF</v>
          </cell>
          <cell r="D72" t="str">
            <v>AVX</v>
          </cell>
          <cell r="E72">
            <v>1</v>
          </cell>
          <cell r="F72">
            <v>40</v>
          </cell>
          <cell r="I72">
            <v>80</v>
          </cell>
          <cell r="J72">
            <v>0</v>
          </cell>
          <cell r="O72">
            <v>3200</v>
          </cell>
        </row>
        <row r="73">
          <cell r="B73" t="str">
            <v>FUSE</v>
          </cell>
          <cell r="C73" t="str">
            <v>51NM 250V 5A</v>
          </cell>
          <cell r="D73" t="str">
            <v>TRIAD</v>
          </cell>
          <cell r="E73">
            <v>1</v>
          </cell>
          <cell r="F73">
            <v>40</v>
          </cell>
          <cell r="I73">
            <v>50</v>
          </cell>
          <cell r="J73">
            <v>0</v>
          </cell>
          <cell r="O73">
            <v>2000</v>
          </cell>
        </row>
        <row r="74">
          <cell r="B74" t="str">
            <v>FUSE</v>
          </cell>
          <cell r="C74" t="str">
            <v>61NM 250V 10A</v>
          </cell>
          <cell r="D74" t="str">
            <v>TRIAD</v>
          </cell>
          <cell r="E74">
            <v>1</v>
          </cell>
          <cell r="F74">
            <v>40</v>
          </cell>
          <cell r="I74">
            <v>90</v>
          </cell>
          <cell r="J74">
            <v>0</v>
          </cell>
          <cell r="O74">
            <v>3600</v>
          </cell>
        </row>
        <row r="75">
          <cell r="B75" t="str">
            <v>LED</v>
          </cell>
          <cell r="C75" t="str">
            <v>5￠ RED</v>
          </cell>
          <cell r="D75" t="str">
            <v>KEC</v>
          </cell>
          <cell r="E75">
            <v>1</v>
          </cell>
          <cell r="F75">
            <v>40</v>
          </cell>
          <cell r="I75">
            <v>40</v>
          </cell>
          <cell r="J75">
            <v>0</v>
          </cell>
          <cell r="O75">
            <v>1600</v>
          </cell>
        </row>
        <row r="76">
          <cell r="B76" t="str">
            <v>LED</v>
          </cell>
          <cell r="C76" t="str">
            <v>5￠ GREEN</v>
          </cell>
          <cell r="D76" t="str">
            <v>KEC</v>
          </cell>
          <cell r="E76">
            <v>1</v>
          </cell>
          <cell r="F76">
            <v>40</v>
          </cell>
          <cell r="I76">
            <v>45</v>
          </cell>
          <cell r="J76">
            <v>0</v>
          </cell>
          <cell r="O76">
            <v>1800</v>
          </cell>
        </row>
        <row r="77">
          <cell r="B77" t="str">
            <v>VR</v>
          </cell>
          <cell r="C77" t="str">
            <v>GF06P101</v>
          </cell>
          <cell r="D77" t="str">
            <v>TOCOS,BOURNS</v>
          </cell>
          <cell r="E77">
            <v>1</v>
          </cell>
          <cell r="F77">
            <v>40</v>
          </cell>
          <cell r="I77">
            <v>180</v>
          </cell>
          <cell r="J77">
            <v>0</v>
          </cell>
          <cell r="O77">
            <v>7200</v>
          </cell>
        </row>
        <row r="78">
          <cell r="B78" t="str">
            <v>VR</v>
          </cell>
          <cell r="C78" t="str">
            <v>GF06P103</v>
          </cell>
          <cell r="D78" t="str">
            <v>TOCOS,BOURNS</v>
          </cell>
          <cell r="E78">
            <v>1</v>
          </cell>
          <cell r="F78">
            <v>40</v>
          </cell>
          <cell r="I78">
            <v>180</v>
          </cell>
          <cell r="J78">
            <v>0</v>
          </cell>
          <cell r="O78">
            <v>7200</v>
          </cell>
        </row>
        <row r="79">
          <cell r="B79" t="str">
            <v>VR</v>
          </cell>
          <cell r="C79" t="str">
            <v>GF06P202</v>
          </cell>
          <cell r="D79" t="str">
            <v>TOCOS,BOURNS</v>
          </cell>
          <cell r="E79">
            <v>2</v>
          </cell>
          <cell r="F79">
            <v>80</v>
          </cell>
          <cell r="I79">
            <v>180</v>
          </cell>
          <cell r="J79">
            <v>0</v>
          </cell>
          <cell r="O79">
            <v>14400</v>
          </cell>
        </row>
        <row r="80">
          <cell r="B80" t="str">
            <v>VR</v>
          </cell>
          <cell r="C80" t="str">
            <v>GF06P203</v>
          </cell>
          <cell r="D80" t="str">
            <v>TOCOS,BOURNS</v>
          </cell>
          <cell r="E80">
            <v>1</v>
          </cell>
          <cell r="F80">
            <v>40</v>
          </cell>
          <cell r="I80">
            <v>180</v>
          </cell>
          <cell r="J80">
            <v>0</v>
          </cell>
          <cell r="O80">
            <v>7200</v>
          </cell>
        </row>
        <row r="81">
          <cell r="B81" t="str">
            <v>VR</v>
          </cell>
          <cell r="C81" t="str">
            <v>GF06P503</v>
          </cell>
          <cell r="D81" t="str">
            <v>TOCOS,BOURNS</v>
          </cell>
          <cell r="E81">
            <v>1</v>
          </cell>
          <cell r="F81">
            <v>40</v>
          </cell>
          <cell r="I81">
            <v>180</v>
          </cell>
          <cell r="J81">
            <v>0</v>
          </cell>
          <cell r="O81">
            <v>7200</v>
          </cell>
        </row>
        <row r="82">
          <cell r="B82" t="str">
            <v>VR</v>
          </cell>
          <cell r="C82" t="str">
            <v>3296X-1-502</v>
          </cell>
          <cell r="D82" t="str">
            <v>TOCOS,BOURNS</v>
          </cell>
          <cell r="E82">
            <v>1</v>
          </cell>
          <cell r="F82">
            <v>40</v>
          </cell>
          <cell r="I82">
            <v>650</v>
          </cell>
          <cell r="J82">
            <v>0</v>
          </cell>
          <cell r="O82">
            <v>26000</v>
          </cell>
        </row>
        <row r="83">
          <cell r="B83" t="str">
            <v>RES MPR</v>
          </cell>
          <cell r="C83" t="str">
            <v>MPR5WR10mΩJ</v>
          </cell>
          <cell r="D83" t="str">
            <v>HMC</v>
          </cell>
          <cell r="E83">
            <v>2</v>
          </cell>
          <cell r="F83">
            <v>80</v>
          </cell>
          <cell r="I83">
            <v>300</v>
          </cell>
          <cell r="J83">
            <v>0</v>
          </cell>
          <cell r="O83">
            <v>24000</v>
          </cell>
        </row>
        <row r="84">
          <cell r="B84" t="str">
            <v>RES MPR</v>
          </cell>
          <cell r="C84" t="str">
            <v>MPR5W66mΩJ</v>
          </cell>
          <cell r="D84" t="str">
            <v>HMC</v>
          </cell>
          <cell r="E84">
            <v>4</v>
          </cell>
          <cell r="F84">
            <v>160</v>
          </cell>
          <cell r="I84">
            <v>300</v>
          </cell>
          <cell r="J84">
            <v>0</v>
          </cell>
          <cell r="O84">
            <v>48000</v>
          </cell>
        </row>
        <row r="85">
          <cell r="B85" t="str">
            <v>RESISTOR</v>
          </cell>
          <cell r="C85" t="str">
            <v>1/4W 1.2K F</v>
          </cell>
          <cell r="D85" t="str">
            <v>ABCO</v>
          </cell>
          <cell r="E85">
            <v>1</v>
          </cell>
          <cell r="F85">
            <v>40</v>
          </cell>
          <cell r="I85">
            <v>10</v>
          </cell>
          <cell r="J85">
            <v>0</v>
          </cell>
          <cell r="O85">
            <v>400</v>
          </cell>
        </row>
        <row r="86">
          <cell r="B86" t="str">
            <v>RESISTOR</v>
          </cell>
          <cell r="C86" t="str">
            <v>1/4W 2.2K F</v>
          </cell>
          <cell r="D86" t="str">
            <v>ABCO</v>
          </cell>
          <cell r="E86">
            <v>2</v>
          </cell>
          <cell r="F86">
            <v>80</v>
          </cell>
          <cell r="I86">
            <v>10</v>
          </cell>
          <cell r="J86">
            <v>0</v>
          </cell>
          <cell r="O86">
            <v>800</v>
          </cell>
        </row>
        <row r="87">
          <cell r="B87" t="str">
            <v>RESISTOR</v>
          </cell>
          <cell r="C87" t="str">
            <v>CR-1/4W 270 J</v>
          </cell>
          <cell r="D87" t="str">
            <v>ABCO</v>
          </cell>
          <cell r="E87">
            <v>2</v>
          </cell>
          <cell r="F87">
            <v>80</v>
          </cell>
          <cell r="I87">
            <v>3</v>
          </cell>
          <cell r="J87">
            <v>0</v>
          </cell>
          <cell r="O87">
            <v>240</v>
          </cell>
        </row>
        <row r="88">
          <cell r="B88" t="str">
            <v>RESISTOR</v>
          </cell>
          <cell r="C88" t="str">
            <v>MOR-1W 1 J</v>
          </cell>
          <cell r="D88" t="str">
            <v>ABCO</v>
          </cell>
          <cell r="E88">
            <v>1</v>
          </cell>
          <cell r="F88">
            <v>40</v>
          </cell>
          <cell r="H88">
            <v>100</v>
          </cell>
          <cell r="I88">
            <v>15</v>
          </cell>
          <cell r="J88">
            <v>1500</v>
          </cell>
          <cell r="O88">
            <v>600</v>
          </cell>
        </row>
        <row r="89">
          <cell r="B89" t="str">
            <v>RESISTOR</v>
          </cell>
          <cell r="C89" t="str">
            <v>MOR-1W 10 J</v>
          </cell>
          <cell r="D89" t="str">
            <v>ABCO</v>
          </cell>
          <cell r="E89">
            <v>2</v>
          </cell>
          <cell r="F89">
            <v>80</v>
          </cell>
          <cell r="H89">
            <v>100</v>
          </cell>
          <cell r="I89">
            <v>15</v>
          </cell>
          <cell r="J89">
            <v>1500</v>
          </cell>
          <cell r="O89">
            <v>1200</v>
          </cell>
        </row>
        <row r="90">
          <cell r="B90" t="str">
            <v>RESISTOR</v>
          </cell>
          <cell r="C90" t="str">
            <v>MOR-1W 220K J</v>
          </cell>
          <cell r="D90" t="str">
            <v>ABCO</v>
          </cell>
          <cell r="E90">
            <v>1</v>
          </cell>
          <cell r="F90">
            <v>40</v>
          </cell>
          <cell r="I90">
            <v>15</v>
          </cell>
          <cell r="J90">
            <v>0</v>
          </cell>
          <cell r="O90">
            <v>600</v>
          </cell>
        </row>
        <row r="91">
          <cell r="B91" t="str">
            <v>RESISTOR</v>
          </cell>
          <cell r="C91" t="str">
            <v>MOR-1W 470 J</v>
          </cell>
          <cell r="D91" t="str">
            <v>ABCO</v>
          </cell>
          <cell r="E91">
            <v>1</v>
          </cell>
          <cell r="F91">
            <v>40</v>
          </cell>
          <cell r="I91">
            <v>15</v>
          </cell>
          <cell r="J91">
            <v>0</v>
          </cell>
          <cell r="O91">
            <v>600</v>
          </cell>
        </row>
        <row r="92">
          <cell r="B92" t="str">
            <v>RESISTOR</v>
          </cell>
          <cell r="C92" t="str">
            <v>MOR-2W 1K J</v>
          </cell>
          <cell r="D92" t="str">
            <v>ABCO</v>
          </cell>
          <cell r="E92">
            <v>1</v>
          </cell>
          <cell r="F92">
            <v>40</v>
          </cell>
          <cell r="I92">
            <v>20</v>
          </cell>
          <cell r="J92">
            <v>0</v>
          </cell>
          <cell r="O92">
            <v>800</v>
          </cell>
        </row>
        <row r="93">
          <cell r="B93" t="str">
            <v>RESISTOR</v>
          </cell>
          <cell r="C93" t="str">
            <v>MOR-2W 270K J</v>
          </cell>
          <cell r="D93" t="str">
            <v>ABCO</v>
          </cell>
          <cell r="E93">
            <v>1</v>
          </cell>
          <cell r="F93">
            <v>40</v>
          </cell>
          <cell r="H93">
            <v>100</v>
          </cell>
          <cell r="I93">
            <v>20</v>
          </cell>
          <cell r="J93">
            <v>2000</v>
          </cell>
          <cell r="O93">
            <v>800</v>
          </cell>
        </row>
        <row r="94">
          <cell r="B94" t="str">
            <v>RESISTOR</v>
          </cell>
          <cell r="C94" t="str">
            <v>MOR-2W 4.7K J</v>
          </cell>
          <cell r="D94" t="str">
            <v>ABCO</v>
          </cell>
          <cell r="E94">
            <v>2</v>
          </cell>
          <cell r="F94">
            <v>80</v>
          </cell>
          <cell r="I94">
            <v>20</v>
          </cell>
          <cell r="J94">
            <v>0</v>
          </cell>
          <cell r="O94">
            <v>1600</v>
          </cell>
        </row>
        <row r="95">
          <cell r="B95" t="str">
            <v>RESISTOR</v>
          </cell>
          <cell r="C95" t="str">
            <v>MR-1/4W 10 F</v>
          </cell>
          <cell r="D95" t="str">
            <v>ABCO</v>
          </cell>
          <cell r="E95">
            <v>3</v>
          </cell>
          <cell r="F95">
            <v>120</v>
          </cell>
          <cell r="I95">
            <v>10</v>
          </cell>
          <cell r="J95">
            <v>0</v>
          </cell>
          <cell r="O95">
            <v>1200</v>
          </cell>
        </row>
        <row r="96">
          <cell r="B96" t="str">
            <v>RESISTOR</v>
          </cell>
          <cell r="C96" t="str">
            <v>MR-1/4W 100 F</v>
          </cell>
          <cell r="D96" t="str">
            <v>ABCO</v>
          </cell>
          <cell r="E96">
            <v>4</v>
          </cell>
          <cell r="F96">
            <v>160</v>
          </cell>
          <cell r="I96">
            <v>10</v>
          </cell>
          <cell r="J96">
            <v>0</v>
          </cell>
          <cell r="O96">
            <v>1600</v>
          </cell>
        </row>
        <row r="97">
          <cell r="B97" t="str">
            <v>RESISTOR</v>
          </cell>
          <cell r="C97" t="str">
            <v>MR-1/4W 10K F</v>
          </cell>
          <cell r="D97" t="str">
            <v>ABCO</v>
          </cell>
          <cell r="E97">
            <v>5</v>
          </cell>
          <cell r="F97">
            <v>200</v>
          </cell>
          <cell r="I97">
            <v>10</v>
          </cell>
          <cell r="J97">
            <v>0</v>
          </cell>
          <cell r="O97">
            <v>2000</v>
          </cell>
        </row>
        <row r="98">
          <cell r="B98" t="str">
            <v>RESISTOR</v>
          </cell>
          <cell r="C98" t="str">
            <v>MR-1/4W 1K F</v>
          </cell>
          <cell r="D98" t="str">
            <v>ABCO</v>
          </cell>
          <cell r="E98">
            <v>8</v>
          </cell>
          <cell r="F98">
            <v>320</v>
          </cell>
          <cell r="I98">
            <v>10</v>
          </cell>
          <cell r="J98">
            <v>0</v>
          </cell>
          <cell r="O98">
            <v>3200</v>
          </cell>
        </row>
        <row r="99">
          <cell r="B99" t="str">
            <v>RESISTOR</v>
          </cell>
          <cell r="C99" t="str">
            <v>MR-1/4W 1M F</v>
          </cell>
          <cell r="D99" t="str">
            <v>ABCO</v>
          </cell>
          <cell r="E99">
            <v>2</v>
          </cell>
          <cell r="F99">
            <v>80</v>
          </cell>
          <cell r="I99">
            <v>10</v>
          </cell>
          <cell r="J99">
            <v>0</v>
          </cell>
          <cell r="O99">
            <v>800</v>
          </cell>
        </row>
        <row r="100">
          <cell r="B100" t="str">
            <v>RESISTOR</v>
          </cell>
          <cell r="C100" t="str">
            <v>MR-1/4W 3.9K F</v>
          </cell>
          <cell r="D100" t="str">
            <v>ABCO</v>
          </cell>
          <cell r="E100">
            <v>1</v>
          </cell>
          <cell r="F100">
            <v>40</v>
          </cell>
          <cell r="I100">
            <v>10</v>
          </cell>
          <cell r="J100">
            <v>0</v>
          </cell>
          <cell r="O100">
            <v>400</v>
          </cell>
        </row>
        <row r="101">
          <cell r="B101" t="str">
            <v>RESISTOR</v>
          </cell>
          <cell r="C101" t="str">
            <v>MR-1/4W 500 F</v>
          </cell>
          <cell r="D101" t="str">
            <v>ABCO</v>
          </cell>
          <cell r="E101">
            <v>3</v>
          </cell>
          <cell r="F101">
            <v>120</v>
          </cell>
          <cell r="H101">
            <v>300</v>
          </cell>
          <cell r="I101">
            <v>10</v>
          </cell>
          <cell r="J101">
            <v>3000</v>
          </cell>
          <cell r="O101">
            <v>1200</v>
          </cell>
        </row>
        <row r="102">
          <cell r="B102" t="str">
            <v>RESISTOR</v>
          </cell>
          <cell r="C102" t="str">
            <v>MR-1/4W 540K F</v>
          </cell>
          <cell r="D102" t="str">
            <v>ABCO</v>
          </cell>
          <cell r="E102">
            <v>1</v>
          </cell>
          <cell r="F102">
            <v>40</v>
          </cell>
          <cell r="H102">
            <v>100</v>
          </cell>
          <cell r="I102">
            <v>10</v>
          </cell>
          <cell r="J102">
            <v>1000</v>
          </cell>
          <cell r="O102">
            <v>400</v>
          </cell>
        </row>
        <row r="103">
          <cell r="B103" t="str">
            <v>RESISTOR</v>
          </cell>
          <cell r="C103" t="str">
            <v>MR-1/4W 5K F</v>
          </cell>
          <cell r="D103" t="str">
            <v>ABCO</v>
          </cell>
          <cell r="E103">
            <v>1</v>
          </cell>
          <cell r="F103">
            <v>40</v>
          </cell>
          <cell r="H103">
            <v>300</v>
          </cell>
          <cell r="I103">
            <v>10</v>
          </cell>
          <cell r="J103">
            <v>3000</v>
          </cell>
          <cell r="O103">
            <v>400</v>
          </cell>
        </row>
        <row r="104">
          <cell r="B104" t="str">
            <v>RESISTOR</v>
          </cell>
          <cell r="C104" t="str">
            <v>MR-1/4W 51K F</v>
          </cell>
          <cell r="D104" t="str">
            <v>ABCO</v>
          </cell>
          <cell r="E104">
            <v>1</v>
          </cell>
          <cell r="F104">
            <v>40</v>
          </cell>
          <cell r="H104">
            <v>100</v>
          </cell>
          <cell r="I104">
            <v>10</v>
          </cell>
          <cell r="J104">
            <v>1000</v>
          </cell>
          <cell r="O104">
            <v>400</v>
          </cell>
        </row>
        <row r="105">
          <cell r="B105" t="str">
            <v>RESISTOR</v>
          </cell>
          <cell r="C105" t="str">
            <v>WRC-P 5W 100K J</v>
          </cell>
          <cell r="D105" t="str">
            <v>ABCO</v>
          </cell>
          <cell r="E105">
            <v>1</v>
          </cell>
          <cell r="F105">
            <v>40</v>
          </cell>
          <cell r="H105">
            <v>50</v>
          </cell>
          <cell r="I105">
            <v>50</v>
          </cell>
          <cell r="J105">
            <v>2500</v>
          </cell>
          <cell r="O105">
            <v>2000</v>
          </cell>
        </row>
        <row r="106">
          <cell r="B106" t="str">
            <v>RESISTOR</v>
          </cell>
          <cell r="C106" t="str">
            <v>WRC-P 5W 10ΩJ</v>
          </cell>
          <cell r="D106" t="str">
            <v>ABCO</v>
          </cell>
          <cell r="E106">
            <v>1</v>
          </cell>
          <cell r="F106">
            <v>40</v>
          </cell>
          <cell r="H106">
            <v>50</v>
          </cell>
          <cell r="I106">
            <v>50</v>
          </cell>
          <cell r="J106">
            <v>2500</v>
          </cell>
          <cell r="O106">
            <v>2000</v>
          </cell>
        </row>
        <row r="107">
          <cell r="B107" t="str">
            <v>SUB H/S 1</v>
          </cell>
          <cell r="C107" t="str">
            <v>DRECU-2(AL 압출, 120mm)</v>
          </cell>
          <cell r="D107" t="str">
            <v>경남공업</v>
          </cell>
          <cell r="E107">
            <v>1</v>
          </cell>
          <cell r="F107">
            <v>40</v>
          </cell>
          <cell r="J107">
            <v>0</v>
          </cell>
          <cell r="O107">
            <v>0</v>
          </cell>
        </row>
        <row r="108">
          <cell r="B108" t="str">
            <v>SUB H/S 2</v>
          </cell>
          <cell r="C108" t="str">
            <v>DRECU-2(AL 압출, 120mm)</v>
          </cell>
          <cell r="D108" t="str">
            <v>경남공업</v>
          </cell>
          <cell r="E108">
            <v>1</v>
          </cell>
          <cell r="F108">
            <v>40</v>
          </cell>
          <cell r="J108">
            <v>0</v>
          </cell>
          <cell r="O108">
            <v>0</v>
          </cell>
        </row>
        <row r="109">
          <cell r="B109" t="str">
            <v>SUB H/S 3</v>
          </cell>
          <cell r="C109" t="str">
            <v>DRECU-2(AL 압출, 11X15, 23mm)</v>
          </cell>
          <cell r="D109" t="str">
            <v>경남공업</v>
          </cell>
          <cell r="E109">
            <v>2</v>
          </cell>
          <cell r="F109">
            <v>80</v>
          </cell>
          <cell r="J109">
            <v>0</v>
          </cell>
          <cell r="O109">
            <v>0</v>
          </cell>
        </row>
        <row r="110">
          <cell r="B110" t="str">
            <v>SUB H/S 4</v>
          </cell>
          <cell r="C110" t="str">
            <v>DRECU-2(AL 압출, 42X25, 40mm)</v>
          </cell>
          <cell r="D110" t="str">
            <v>경남공업</v>
          </cell>
          <cell r="E110">
            <v>1</v>
          </cell>
          <cell r="F110">
            <v>40</v>
          </cell>
          <cell r="J110">
            <v>0</v>
          </cell>
          <cell r="O110">
            <v>0</v>
          </cell>
        </row>
      </sheetData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매입금"/>
      <sheetName val="관계외상매입"/>
      <sheetName val="지급어음"/>
      <sheetName val="단기차입금"/>
      <sheetName val="미지급금"/>
      <sheetName val="어음미지급"/>
      <sheetName val="선수금"/>
      <sheetName val="예수금"/>
      <sheetName val="미지급비용"/>
      <sheetName val="장기차입금"/>
      <sheetName val="금융리스"/>
      <sheetName val="충당금"/>
      <sheetName val="매출액"/>
      <sheetName val="제조원가"/>
      <sheetName val="용역원가"/>
      <sheetName val="감가상각비"/>
      <sheetName val="영업외수익"/>
      <sheetName val="영업외비용"/>
      <sheetName val="고정자산처분"/>
      <sheetName val="자본금"/>
      <sheetName val="부동산"/>
      <sheetName val="이사회결의서"/>
      <sheetName val="감사의견서"/>
      <sheetName val="주주명부&lt;끝&gt;"/>
      <sheetName val="시산표"/>
      <sheetName val="building"/>
      <sheetName val="CODE"/>
      <sheetName val="BS"/>
      <sheetName val="6호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A5" t="str">
            <v>GENERAL ELECTRIC CO.</v>
          </cell>
        </row>
        <row r="7">
          <cell r="A7" t="str">
            <v>삼  성  전  자(주)</v>
          </cell>
        </row>
        <row r="8">
          <cell r="A8" t="str">
            <v>삼  성  전  기(주)</v>
          </cell>
        </row>
        <row r="9">
          <cell r="A9" t="str">
            <v>삼성 항공 산업(주)</v>
          </cell>
        </row>
        <row r="10">
          <cell r="A10" t="str">
            <v>이      건      희</v>
          </cell>
        </row>
        <row r="11">
          <cell r="A11" t="str">
            <v>이      동      복</v>
          </cell>
        </row>
        <row r="12">
          <cell r="A12" t="str">
            <v>정      재      은</v>
          </cell>
        </row>
        <row r="13">
          <cell r="A13" t="str">
            <v>남      정      우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코드"/>
      <sheetName val="매입매출(입력)"/>
      <sheetName val="외화"/>
      <sheetName val="10월말잔액(미지급금)"/>
      <sheetName val="9월말잔액(미지급금)"/>
      <sheetName val="10월말외상매입금"/>
      <sheetName val="9월말잔액(외상매입)"/>
      <sheetName val="Sheet1"/>
      <sheetName val="10월판관"/>
      <sheetName val="판매(매출원가)"/>
      <sheetName val="조립원가계산내역"/>
      <sheetName val="월할경비"/>
      <sheetName val="법인구분"/>
      <sheetName val="기초코드"/>
      <sheetName val="구매차입"/>
      <sheetName val="상품입력"/>
      <sheetName val="원재료입력"/>
      <sheetName val="수h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AQ5">
            <v>0</v>
          </cell>
        </row>
        <row r="6">
          <cell r="AQ6">
            <v>0</v>
          </cell>
        </row>
        <row r="7">
          <cell r="AQ7">
            <v>0</v>
          </cell>
        </row>
        <row r="8">
          <cell r="AQ8">
            <v>0</v>
          </cell>
        </row>
        <row r="9">
          <cell r="AQ9">
            <v>0</v>
          </cell>
        </row>
        <row r="10">
          <cell r="AQ10">
            <v>408559656</v>
          </cell>
        </row>
        <row r="11">
          <cell r="AQ11">
            <v>0</v>
          </cell>
        </row>
        <row r="12">
          <cell r="AQ12">
            <v>0</v>
          </cell>
        </row>
        <row r="13">
          <cell r="AQ13">
            <v>0</v>
          </cell>
        </row>
        <row r="14">
          <cell r="AQ14">
            <v>0</v>
          </cell>
        </row>
        <row r="15">
          <cell r="AQ15">
            <v>0</v>
          </cell>
        </row>
        <row r="16">
          <cell r="AQ16">
            <v>572068261</v>
          </cell>
        </row>
        <row r="17">
          <cell r="AQ17">
            <v>0</v>
          </cell>
        </row>
        <row r="18">
          <cell r="AQ18">
            <v>0</v>
          </cell>
        </row>
        <row r="19">
          <cell r="AQ19">
            <v>0</v>
          </cell>
        </row>
        <row r="20">
          <cell r="AQ20">
            <v>0</v>
          </cell>
        </row>
        <row r="21">
          <cell r="AQ21">
            <v>0</v>
          </cell>
        </row>
        <row r="22">
          <cell r="AQ22">
            <v>613372137</v>
          </cell>
        </row>
        <row r="23">
          <cell r="AQ23">
            <v>0</v>
          </cell>
        </row>
        <row r="24">
          <cell r="AQ24">
            <v>0</v>
          </cell>
        </row>
        <row r="25">
          <cell r="AQ25">
            <v>0</v>
          </cell>
        </row>
        <row r="26">
          <cell r="AQ26">
            <v>0</v>
          </cell>
        </row>
        <row r="27">
          <cell r="AQ27">
            <v>0</v>
          </cell>
        </row>
        <row r="28">
          <cell r="AQ28">
            <v>719031283</v>
          </cell>
        </row>
        <row r="29">
          <cell r="AQ29">
            <v>0</v>
          </cell>
        </row>
        <row r="30">
          <cell r="AQ30">
            <v>0</v>
          </cell>
        </row>
        <row r="31">
          <cell r="AQ31">
            <v>0</v>
          </cell>
        </row>
        <row r="32">
          <cell r="AQ32">
            <v>0</v>
          </cell>
        </row>
        <row r="33">
          <cell r="AQ33">
            <v>0</v>
          </cell>
        </row>
        <row r="34">
          <cell r="AQ34">
            <v>626609306</v>
          </cell>
        </row>
        <row r="35">
          <cell r="AQ35">
            <v>0</v>
          </cell>
        </row>
        <row r="36">
          <cell r="AQ36">
            <v>0</v>
          </cell>
        </row>
        <row r="37">
          <cell r="AQ37">
            <v>0</v>
          </cell>
        </row>
        <row r="38">
          <cell r="AQ38">
            <v>0</v>
          </cell>
        </row>
        <row r="39">
          <cell r="AQ39">
            <v>0</v>
          </cell>
        </row>
        <row r="40">
          <cell r="AQ40">
            <v>226330084</v>
          </cell>
        </row>
        <row r="41">
          <cell r="AQ41">
            <v>0</v>
          </cell>
        </row>
        <row r="42">
          <cell r="AQ42">
            <v>0</v>
          </cell>
        </row>
        <row r="43">
          <cell r="AQ43">
            <v>0</v>
          </cell>
        </row>
        <row r="44">
          <cell r="AQ44">
            <v>0</v>
          </cell>
        </row>
        <row r="45">
          <cell r="AQ45">
            <v>0</v>
          </cell>
        </row>
        <row r="46">
          <cell r="AQ46">
            <v>0</v>
          </cell>
        </row>
        <row r="47">
          <cell r="AQ47">
            <v>0</v>
          </cell>
        </row>
        <row r="48">
          <cell r="AQ48">
            <v>0</v>
          </cell>
        </row>
        <row r="49">
          <cell r="AQ49">
            <v>0</v>
          </cell>
        </row>
        <row r="50">
          <cell r="AQ50">
            <v>0</v>
          </cell>
        </row>
        <row r="51">
          <cell r="AQ51">
            <v>0</v>
          </cell>
        </row>
        <row r="52">
          <cell r="AQ52">
            <v>0</v>
          </cell>
        </row>
        <row r="53">
          <cell r="AQ53">
            <v>0</v>
          </cell>
        </row>
        <row r="54">
          <cell r="AQ54">
            <v>317963000</v>
          </cell>
        </row>
        <row r="55">
          <cell r="AQ55">
            <v>0</v>
          </cell>
        </row>
        <row r="56">
          <cell r="AQ56">
            <v>580800</v>
          </cell>
        </row>
        <row r="57">
          <cell r="AQ57">
            <v>0</v>
          </cell>
        </row>
        <row r="58">
          <cell r="AQ58">
            <v>172173800</v>
          </cell>
        </row>
        <row r="59">
          <cell r="AQ59">
            <v>0</v>
          </cell>
        </row>
        <row r="60">
          <cell r="AQ60">
            <v>79980521</v>
          </cell>
        </row>
        <row r="61">
          <cell r="AQ61">
            <v>0</v>
          </cell>
        </row>
        <row r="62">
          <cell r="AQ62">
            <v>0</v>
          </cell>
        </row>
        <row r="63">
          <cell r="AQ63">
            <v>0</v>
          </cell>
        </row>
        <row r="64">
          <cell r="AQ64">
            <v>0</v>
          </cell>
        </row>
        <row r="65">
          <cell r="AQ65">
            <v>0</v>
          </cell>
        </row>
        <row r="66">
          <cell r="AQ66">
            <v>25031047</v>
          </cell>
        </row>
        <row r="67">
          <cell r="AQ67">
            <v>0</v>
          </cell>
        </row>
        <row r="68">
          <cell r="AQ68">
            <v>0</v>
          </cell>
        </row>
        <row r="69">
          <cell r="AQ69">
            <v>0</v>
          </cell>
        </row>
        <row r="70">
          <cell r="AQ70">
            <v>0</v>
          </cell>
        </row>
        <row r="71">
          <cell r="AQ71">
            <v>0</v>
          </cell>
        </row>
        <row r="72">
          <cell r="AQ72">
            <v>0</v>
          </cell>
        </row>
        <row r="73">
          <cell r="AQ73">
            <v>0</v>
          </cell>
        </row>
        <row r="74">
          <cell r="AQ74">
            <v>23814000</v>
          </cell>
        </row>
        <row r="75">
          <cell r="AQ75">
            <v>0</v>
          </cell>
        </row>
        <row r="76">
          <cell r="AQ76">
            <v>0</v>
          </cell>
        </row>
        <row r="77">
          <cell r="AQ77">
            <v>0</v>
          </cell>
        </row>
        <row r="78">
          <cell r="AQ78">
            <v>0</v>
          </cell>
        </row>
        <row r="79">
          <cell r="AQ79">
            <v>0</v>
          </cell>
        </row>
        <row r="80">
          <cell r="AQ80">
            <v>12530320</v>
          </cell>
        </row>
        <row r="81">
          <cell r="AQ81">
            <v>0</v>
          </cell>
        </row>
        <row r="82">
          <cell r="AQ82">
            <v>0</v>
          </cell>
        </row>
        <row r="83">
          <cell r="AQ83">
            <v>0</v>
          </cell>
        </row>
        <row r="84">
          <cell r="AQ84">
            <v>0</v>
          </cell>
        </row>
        <row r="85">
          <cell r="AQ85">
            <v>0</v>
          </cell>
        </row>
        <row r="86">
          <cell r="AQ86">
            <v>13528000</v>
          </cell>
        </row>
        <row r="87">
          <cell r="AQ87">
            <v>0</v>
          </cell>
        </row>
        <row r="88">
          <cell r="AQ88">
            <v>0</v>
          </cell>
        </row>
        <row r="89">
          <cell r="AQ89">
            <v>0</v>
          </cell>
        </row>
        <row r="90">
          <cell r="AQ90">
            <v>0</v>
          </cell>
        </row>
        <row r="91">
          <cell r="AQ91">
            <v>0</v>
          </cell>
        </row>
        <row r="92">
          <cell r="AQ92">
            <v>0</v>
          </cell>
        </row>
        <row r="93">
          <cell r="AQ93">
            <v>0</v>
          </cell>
        </row>
        <row r="94">
          <cell r="AQ94">
            <v>0</v>
          </cell>
        </row>
        <row r="95">
          <cell r="AQ95">
            <v>0</v>
          </cell>
        </row>
        <row r="96">
          <cell r="AQ96">
            <v>0</v>
          </cell>
        </row>
        <row r="97">
          <cell r="AQ97">
            <v>0</v>
          </cell>
        </row>
        <row r="98">
          <cell r="AQ98">
            <v>729124080</v>
          </cell>
        </row>
        <row r="99">
          <cell r="AQ99">
            <v>0</v>
          </cell>
        </row>
        <row r="100">
          <cell r="AQ100">
            <v>0</v>
          </cell>
        </row>
        <row r="101">
          <cell r="AQ101">
            <v>0</v>
          </cell>
        </row>
        <row r="102">
          <cell r="AQ102">
            <v>29182197</v>
          </cell>
        </row>
        <row r="103">
          <cell r="AQ103">
            <v>0</v>
          </cell>
        </row>
        <row r="104">
          <cell r="AQ104">
            <v>0</v>
          </cell>
        </row>
        <row r="105">
          <cell r="AQ105">
            <v>0</v>
          </cell>
        </row>
        <row r="106">
          <cell r="AQ106">
            <v>48502650</v>
          </cell>
        </row>
        <row r="107">
          <cell r="AQ107">
            <v>0</v>
          </cell>
        </row>
        <row r="108">
          <cell r="AQ108">
            <v>0</v>
          </cell>
        </row>
        <row r="109">
          <cell r="AQ109">
            <v>0</v>
          </cell>
        </row>
        <row r="110">
          <cell r="AQ110">
            <v>35487646</v>
          </cell>
        </row>
        <row r="111">
          <cell r="AQ111">
            <v>113172493</v>
          </cell>
        </row>
        <row r="112">
          <cell r="AQ112">
            <v>303000000</v>
          </cell>
        </row>
        <row r="113">
          <cell r="AQ113">
            <v>0</v>
          </cell>
        </row>
        <row r="114">
          <cell r="AQ114">
            <v>0</v>
          </cell>
        </row>
        <row r="121">
          <cell r="AQ121">
            <v>121304322</v>
          </cell>
        </row>
        <row r="132">
          <cell r="AQ132">
            <v>2773075811</v>
          </cell>
        </row>
        <row r="133">
          <cell r="AQ133">
            <v>12000000</v>
          </cell>
        </row>
        <row r="134">
          <cell r="AQ134">
            <v>7634023</v>
          </cell>
        </row>
        <row r="135">
          <cell r="AQ135">
            <v>50972000</v>
          </cell>
        </row>
        <row r="136">
          <cell r="AQ136">
            <v>30000000</v>
          </cell>
        </row>
        <row r="137">
          <cell r="AQ137">
            <v>100606023</v>
          </cell>
        </row>
        <row r="138">
          <cell r="AQ138">
            <v>223315</v>
          </cell>
        </row>
        <row r="139">
          <cell r="AQ139">
            <v>136109870</v>
          </cell>
        </row>
        <row r="140">
          <cell r="AQ140">
            <v>3</v>
          </cell>
        </row>
        <row r="141">
          <cell r="AQ141">
            <v>2100000</v>
          </cell>
        </row>
        <row r="142">
          <cell r="AQ142">
            <v>1</v>
          </cell>
        </row>
        <row r="143">
          <cell r="AQ143">
            <v>800000</v>
          </cell>
        </row>
        <row r="144">
          <cell r="AQ144">
            <v>14</v>
          </cell>
        </row>
        <row r="145">
          <cell r="AQ145">
            <v>4500000</v>
          </cell>
        </row>
        <row r="146">
          <cell r="AQ146">
            <v>6</v>
          </cell>
        </row>
        <row r="147">
          <cell r="AQ147">
            <v>3400000</v>
          </cell>
        </row>
        <row r="148">
          <cell r="AQ148">
            <v>0</v>
          </cell>
        </row>
        <row r="149">
          <cell r="AQ149">
            <v>0</v>
          </cell>
        </row>
        <row r="150">
          <cell r="AQ150">
            <v>24</v>
          </cell>
        </row>
        <row r="151">
          <cell r="AQ151">
            <v>10800000</v>
          </cell>
        </row>
        <row r="152">
          <cell r="AQ152">
            <v>146909870</v>
          </cell>
        </row>
        <row r="153"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CO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>
        <row r="36">
          <cell r="D36" t="str">
            <v>Stand-Alone</v>
          </cell>
        </row>
      </sheetData>
      <sheetData sheetId="1">
        <row r="11">
          <cell r="D11">
            <v>2</v>
          </cell>
        </row>
      </sheetData>
      <sheetData sheetId="2" refreshError="1"/>
      <sheetData sheetId="3">
        <row r="26">
          <cell r="J26">
            <v>28154745696</v>
          </cell>
        </row>
      </sheetData>
      <sheetData sheetId="4" refreshError="1"/>
      <sheetData sheetId="5">
        <row r="20">
          <cell r="J20">
            <v>28154745696</v>
          </cell>
        </row>
      </sheetData>
      <sheetData sheetId="6">
        <row r="13">
          <cell r="J13">
            <v>8110332884</v>
          </cell>
        </row>
      </sheetData>
      <sheetData sheetId="7">
        <row r="10">
          <cell r="J10">
            <v>6752987058</v>
          </cell>
        </row>
      </sheetData>
      <sheetData sheetId="8">
        <row r="14">
          <cell r="O14">
            <v>599500476</v>
          </cell>
        </row>
      </sheetData>
      <sheetData sheetId="9">
        <row r="9">
          <cell r="J9">
            <v>1907236942</v>
          </cell>
        </row>
      </sheetData>
      <sheetData sheetId="10">
        <row r="8">
          <cell r="H8">
            <v>0.126700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8">
          <cell r="S18">
            <v>82188684961.519531</v>
          </cell>
        </row>
      </sheetData>
      <sheetData sheetId="16" refreshError="1"/>
      <sheetData sheetId="17" refreshError="1"/>
      <sheetData sheetId="18">
        <row r="11">
          <cell r="N11">
            <v>1.0628746705170444E-2</v>
          </cell>
        </row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>
        <row r="36">
          <cell r="D36" t="str">
            <v>Stand-Alone</v>
          </cell>
        </row>
      </sheetData>
      <sheetData sheetId="1">
        <row r="11">
          <cell r="D11">
            <v>2</v>
          </cell>
        </row>
      </sheetData>
      <sheetData sheetId="2" refreshError="1"/>
      <sheetData sheetId="3">
        <row r="26">
          <cell r="J26">
            <v>28154745696</v>
          </cell>
        </row>
      </sheetData>
      <sheetData sheetId="4" refreshError="1"/>
      <sheetData sheetId="5">
        <row r="20">
          <cell r="J20">
            <v>28154745696</v>
          </cell>
        </row>
      </sheetData>
      <sheetData sheetId="6">
        <row r="13">
          <cell r="J13">
            <v>8110332884</v>
          </cell>
        </row>
      </sheetData>
      <sheetData sheetId="7">
        <row r="10">
          <cell r="J10">
            <v>6752987058</v>
          </cell>
        </row>
      </sheetData>
      <sheetData sheetId="8">
        <row r="14">
          <cell r="O14">
            <v>599500476</v>
          </cell>
        </row>
      </sheetData>
      <sheetData sheetId="9">
        <row r="9">
          <cell r="J9">
            <v>1907236942</v>
          </cell>
        </row>
      </sheetData>
      <sheetData sheetId="10">
        <row r="8">
          <cell r="H8">
            <v>0.126700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8">
          <cell r="S18">
            <v>82188684961.519531</v>
          </cell>
        </row>
      </sheetData>
      <sheetData sheetId="16" refreshError="1"/>
      <sheetData sheetId="17" refreshError="1"/>
      <sheetData sheetId="18">
        <row r="11">
          <cell r="N11">
            <v>1.0628746705170444E-2</v>
          </cell>
        </row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한빛"/>
      <sheetName val="받을어음10월말"/>
      <sheetName val="받을어음+외상매출"/>
      <sheetName val="#REF"/>
      <sheetName val="S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인천성능"/>
      <sheetName val="적용요금"/>
      <sheetName val="HCF"/>
      <sheetName val="요금단가"/>
      <sheetName val="에너지수요"/>
      <sheetName val="SMP"/>
      <sheetName val="열수요"/>
      <sheetName val="열원"/>
      <sheetName val="계약용량"/>
      <sheetName val="기준"/>
      <sheetName val="축방열"/>
      <sheetName val="서인천배열"/>
      <sheetName val="운전정산"/>
      <sheetName val="요약"/>
      <sheetName val="열원이용률"/>
      <sheetName val="GS및인천E열량"/>
      <sheetName val="CHP정산"/>
      <sheetName val="운전(20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E11" t="str">
            <v/>
          </cell>
        </row>
        <row r="22">
          <cell r="E22">
            <v>0</v>
          </cell>
        </row>
      </sheetData>
      <sheetData sheetId="10"/>
      <sheetData sheetId="11"/>
      <sheetData sheetId="12">
        <row r="6">
          <cell r="O6" t="str">
            <v>서인천N/E</v>
          </cell>
        </row>
      </sheetData>
      <sheetData sheetId="13">
        <row r="1">
          <cell r="Q1">
            <v>2019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계"/>
      <sheetName val="물량"/>
      <sheetName val="직접노무품"/>
      <sheetName val="엔지니어링대가"/>
    </sheetNames>
    <sheetDataSet>
      <sheetData sheetId="0"/>
      <sheetData sheetId="1">
        <row r="3">
          <cell r="B3" t="str">
            <v>3 1/3 x 17"(외부선원법)</v>
          </cell>
          <cell r="C3">
            <v>6992</v>
          </cell>
        </row>
        <row r="4">
          <cell r="B4" t="str">
            <v>3 1/3 x 17"(외부,야간)</v>
          </cell>
          <cell r="C4">
            <v>293</v>
          </cell>
        </row>
        <row r="5">
          <cell r="B5" t="str">
            <v>3 1/3 x 12"</v>
          </cell>
          <cell r="C5">
            <v>12284</v>
          </cell>
        </row>
        <row r="6">
          <cell r="B6" t="str">
            <v>3 1/3 x 12" (야간)</v>
          </cell>
          <cell r="C6">
            <v>144</v>
          </cell>
        </row>
        <row r="7">
          <cell r="B7" t="str">
            <v>3 1/3 x 6"</v>
          </cell>
          <cell r="C7">
            <v>241</v>
          </cell>
        </row>
        <row r="8">
          <cell r="C8">
            <v>52</v>
          </cell>
        </row>
        <row r="9">
          <cell r="C9">
            <v>19954</v>
          </cell>
        </row>
        <row r="10">
          <cell r="C10">
            <v>1995</v>
          </cell>
        </row>
      </sheetData>
      <sheetData sheetId="2"/>
      <sheetData sheetId="3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유가증권 결산"/>
      <sheetName val="유가증권명세서"/>
      <sheetName val="유가증권명세 결산"/>
      <sheetName val="증권유동성대체"/>
      <sheetName val="투자유가증권 결산"/>
      <sheetName val="투유결산"/>
      <sheetName val="투자유가증권명세 결산"/>
      <sheetName val="투자유가증권평가손익"/>
      <sheetName val="단기대여금"/>
      <sheetName val="관계회사대여금"/>
      <sheetName val="출자금"/>
      <sheetName val="관계회사주식"/>
      <sheetName val="장기선급비용"/>
      <sheetName val="총차입금"/>
      <sheetName val="유동성대체명세"/>
      <sheetName val="유동성장기부채"/>
      <sheetName val="단기차입금"/>
      <sheetName val="장기차입금"/>
      <sheetName val="외화장기차입금"/>
      <sheetName val="장기성미지급금 "/>
      <sheetName val="유동성사채"/>
      <sheetName val="사채명세서"/>
      <sheetName val="이자수입"/>
      <sheetName val="이자비용"/>
      <sheetName val="사채이자명세서"/>
      <sheetName val="조정리스료명세서"/>
      <sheetName val="환율조정차,대"/>
      <sheetName val="Sheet1"/>
      <sheetName val="Sheet2"/>
      <sheetName val="Sheet3"/>
      <sheetName val="조정전"/>
      <sheetName val="외상매출금"/>
      <sheetName val="합계"/>
      <sheetName val="금형대장"/>
      <sheetName val="code"/>
      <sheetName val="상품입력"/>
      <sheetName val="원재료입력"/>
      <sheetName val="합계잔액시산표"/>
      <sheetName val="외화"/>
      <sheetName val="sum"/>
      <sheetName val="total PTT DWDM"/>
      <sheetName val="W-MOK-M"/>
      <sheetName val="FACTOR"/>
      <sheetName val="판관비 명세서"/>
      <sheetName val="효율계획(당월)"/>
      <sheetName val="전체실적"/>
      <sheetName val="작성양식"/>
      <sheetName val="#REF"/>
      <sheetName val="노c"/>
      <sheetName val="수h"/>
      <sheetName val="DATA"/>
      <sheetName val="0901-퇴직율"/>
      <sheetName val="찍기"/>
      <sheetName val="2 카드채권(대출포함)"/>
      <sheetName val="득점현황"/>
      <sheetName val="CAUDIT"/>
      <sheetName val="2007年-YG汇总"/>
      <sheetName val="월간"/>
      <sheetName val="단자차입일별"/>
      <sheetName val="시산표12월(수정후)"/>
      <sheetName val="INDIA-ML"/>
      <sheetName val="직원신상"/>
      <sheetName val="1주"/>
      <sheetName val="2주"/>
      <sheetName val="3주"/>
      <sheetName val="4주"/>
      <sheetName val="1월"/>
      <sheetName val="(참고)항공료표준"/>
      <sheetName val="울산"/>
      <sheetName val="유가증권_결산"/>
      <sheetName val="유가증권명세_결산"/>
      <sheetName val="투자유가증권_결산"/>
      <sheetName val="투자유가증권명세_결산"/>
      <sheetName val="장기성미지급금_"/>
      <sheetName val="별첨1"/>
      <sheetName val="점유면적"/>
      <sheetName val="control sheet"/>
      <sheetName val="total_PTT_DWDM"/>
      <sheetName val="판관비_명세서"/>
      <sheetName val="2_카드채권(대출포함)"/>
      <sheetName val="control_sheet"/>
      <sheetName val="코드"/>
      <sheetName val="compare2"/>
      <sheetName val="Krw"/>
      <sheetName val="CMA_Calcul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매출액(제품)"/>
      <sheetName val="확인서"/>
      <sheetName val="수정시산표"/>
      <sheetName val="업무분장 "/>
      <sheetName val="공통"/>
      <sheetName val="Sheet1"/>
      <sheetName val="Menu_Link"/>
      <sheetName val="회사정보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매출액(제품)"/>
      <sheetName val="확인서"/>
      <sheetName val="수정시산표"/>
      <sheetName val="업무분장 "/>
      <sheetName val="공통"/>
      <sheetName val="Sheet1"/>
      <sheetName val="Menu_Lin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화일모음"/>
      <sheetName val="재무제표"/>
      <sheetName val="재무제표(Q)"/>
      <sheetName val="Sheet3"/>
      <sheetName val="Sheet1"/>
      <sheetName val="Sheet2"/>
      <sheetName val="#REF"/>
      <sheetName val="FAB별"/>
      <sheetName val="차수"/>
      <sheetName val="외화금융(97-03)"/>
      <sheetName val="FCash"/>
      <sheetName val="Valuation"/>
      <sheetName val="발행주식수"/>
      <sheetName val="Raw Data-반기"/>
      <sheetName val="기본가정"/>
      <sheetName val="삼성"/>
      <sheetName val="매출추정"/>
      <sheetName val="FORCAST"/>
      <sheetName val="매출원가"/>
      <sheetName val="setting"/>
      <sheetName val="forecasting"/>
      <sheetName val="an_data"/>
      <sheetName val="Rev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공통가설"/>
      <sheetName val="미착기계"/>
      <sheetName val="과"/>
      <sheetName val="부가세신고자료"/>
      <sheetName val="개황"/>
      <sheetName val="긴축실적 (2분기)"/>
      <sheetName val="외화계약"/>
      <sheetName val="건설중인자산(기타)"/>
      <sheetName val="재무제표"/>
      <sheetName val="TB"/>
      <sheetName val="BS"/>
      <sheetName val="TEMP1"/>
      <sheetName val="업무분장 "/>
      <sheetName val="#REF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이자율"/>
      <sheetName val="표건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CAUDIT"/>
      <sheetName val="MASIMS"/>
      <sheetName val="pus"/>
      <sheetName val="고정비"/>
      <sheetName val="control sheet"/>
      <sheetName val="E총"/>
      <sheetName val="채권(하반기)"/>
      <sheetName val="YM98"/>
      <sheetName val="수정시산표"/>
      <sheetName val="1.BS"/>
      <sheetName val="2.PL"/>
      <sheetName val="3.제조"/>
      <sheetName val="4.이익"/>
      <sheetName val="비품"/>
      <sheetName val="24.보증금(전신전화가입권)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Lead"/>
      <sheetName val="외상매출금"/>
      <sheetName val="배서어음명세서"/>
      <sheetName val="지분법(AK) (2)"/>
      <sheetName val="한일자야(감액손실) (2)"/>
      <sheetName val="93상각비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인건비예산(정규직)"/>
      <sheetName val="인건비예산(용역)"/>
      <sheetName val="거래처 상담영업 화면(안)(2015.10.16)"/>
      <sheetName val="을-ATYPE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당좌예금"/>
      <sheetName val="부재료입고집계"/>
      <sheetName val="조건"/>
      <sheetName val="f_BS"/>
      <sheetName val="MSVT"/>
      <sheetName val="예수금"/>
      <sheetName val="96월별PL"/>
      <sheetName val="부문손익"/>
      <sheetName val="실행철강하도"/>
      <sheetName val="M1master"/>
      <sheetName val="수정분개"/>
      <sheetName val="COBS"/>
      <sheetName val="절대지우지말것"/>
      <sheetName val="은행"/>
      <sheetName val="99구축"/>
      <sheetName val="TABLE"/>
      <sheetName val="반기_유가증권"/>
      <sheetName val="00'미수"/>
      <sheetName val="Update"/>
      <sheetName val="P&amp;L"/>
      <sheetName val="10월판관"/>
      <sheetName val="감액여부"/>
      <sheetName val="유가증권"/>
      <sheetName val="出口合同"/>
      <sheetName val="A.현금"/>
      <sheetName val="T6-6(7)"/>
      <sheetName val="T6-6(6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대비"/>
      <sheetName val="감가상각"/>
      <sheetName val="FAB별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노동부"/>
      <sheetName val="항목(1)"/>
      <sheetName val=" PLENG"/>
      <sheetName val="°øÁ¤°¡Ä¡"/>
      <sheetName val="Company Info"/>
      <sheetName val="매출원가분석"/>
      <sheetName val="5_2"/>
      <sheetName val="RTVDATA"/>
      <sheetName val="K1CSP-00"/>
      <sheetName val="Macro4"/>
      <sheetName val="공사비지급"/>
      <sheetName val="임율총괄"/>
      <sheetName val="업무담당"/>
      <sheetName val="G.R300경비"/>
      <sheetName val="노무산출서"/>
      <sheetName val="소요자재"/>
      <sheetName val="2.대외공문"/>
      <sheetName val="HB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C"/>
      <sheetName val="A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공구기구"/>
      <sheetName val="Control"/>
      <sheetName val="현장별미수"/>
      <sheetName val="Input"/>
      <sheetName val="이자수익1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세무서코드"/>
      <sheetName val="OtherKPI"/>
      <sheetName val="09_1분기실적"/>
      <sheetName val="118_세금과공과"/>
      <sheetName val="손익합산"/>
      <sheetName val="기계경비(시간당)"/>
      <sheetName val="램머"/>
      <sheetName val="보조부문비배부"/>
      <sheetName val="유효성검사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97년추정손익계산서"/>
      <sheetName val="범례"/>
      <sheetName val="Usd"/>
      <sheetName val="수불부"/>
      <sheetName val="국내진행95년이전"/>
      <sheetName val="경영비율 "/>
      <sheetName val="관세"/>
      <sheetName val="8월현금흐름표"/>
      <sheetName val="2001급여"/>
      <sheetName val="합천내역"/>
      <sheetName val="7_(2)"/>
      <sheetName val="완성차_미수금"/>
      <sheetName val="Net_PL"/>
      <sheetName val="Net_PL(세분류)"/>
      <sheetName val="Net_PL(소분류)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경제성분석"/>
      <sheetName val="TCA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가수금대체"/>
      <sheetName val="일위대가(여기까지)"/>
      <sheetName val="A_현금"/>
      <sheetName val="제조97-1"/>
      <sheetName val="TOTAL"/>
      <sheetName val="23-3"/>
      <sheetName val="Balance Sheet(AR)"/>
      <sheetName val="Income Statement(AR)"/>
      <sheetName val="mm10"/>
      <sheetName val="입장객세부추정,계획안"/>
      <sheetName val="퇴직급여충당금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제조경비"/>
      <sheetName val="bal sheet"/>
      <sheetName val="cfg"/>
      <sheetName val="소정근로일수"/>
      <sheetName val="자본"/>
      <sheetName val="Merid Sum"/>
      <sheetName val="_9년자재매각"/>
      <sheetName val="원재료"/>
      <sheetName val="SALE"/>
      <sheetName val="FRDS9805"/>
      <sheetName val="comm"/>
      <sheetName val="공정별"/>
      <sheetName val="3월"/>
      <sheetName val="H. 1 투자자산LS"/>
      <sheetName val="급여조견표"/>
      <sheetName val="우아한청년들 - 전대리스관련 리스 템플릿_org"/>
      <sheetName val="사업개황1"/>
      <sheetName val="결손금처리(안)"/>
      <sheetName val="4.경비 5.영업외수지"/>
      <sheetName val="Inv. LS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FITTING"/>
      <sheetName val="REF"/>
      <sheetName val="LeadSchedule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투자-국내2"/>
      <sheetName val="항목별"/>
      <sheetName val="간이연락"/>
      <sheetName val="Form"/>
      <sheetName val="정부지원금일괄"/>
      <sheetName val="대손충당금"/>
      <sheetName val="2.5T흐름"/>
      <sheetName val="다목적갑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  <sheetName val="매출.물동명세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8">
          <cell r="B68" t="str">
            <v xml:space="preserve"> Ⅶ. 營 　 業    外 　 費　  用</v>
          </cell>
        </row>
      </sheetData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8">
          <cell r="B68" t="str">
            <v xml:space="preserve"> Ⅶ. 營 　 業    外 　 費　  用</v>
          </cell>
        </row>
      </sheetData>
      <sheetData sheetId="37">
        <row r="54">
          <cell r="I54">
            <v>1732850000</v>
          </cell>
        </row>
      </sheetData>
      <sheetData sheetId="38">
        <row r="68">
          <cell r="B68" t="str">
            <v xml:space="preserve"> Ⅶ. 營 　 業    外 　 費　  用</v>
          </cell>
        </row>
      </sheetData>
      <sheetData sheetId="39"/>
      <sheetData sheetId="40">
        <row r="68">
          <cell r="B68" t="str">
            <v xml:space="preserve"> Ⅶ. 營 　 業    外 　 費　  用</v>
          </cell>
        </row>
      </sheetData>
      <sheetData sheetId="41"/>
      <sheetData sheetId="42">
        <row r="68">
          <cell r="B68" t="str">
            <v xml:space="preserve"> Ⅶ. 營 　 業    外 　 費　  用</v>
          </cell>
        </row>
      </sheetData>
      <sheetData sheetId="43">
        <row r="68">
          <cell r="B68" t="str">
            <v xml:space="preserve"> Ⅶ. 營 　 業    外 　 費　  用</v>
          </cell>
        </row>
      </sheetData>
      <sheetData sheetId="44"/>
      <sheetData sheetId="45"/>
      <sheetData sheetId="46">
        <row r="68">
          <cell r="B68" t="str">
            <v xml:space="preserve"> Ⅶ. 營 　 業    外 　 費　  用</v>
          </cell>
        </row>
      </sheetData>
      <sheetData sheetId="47">
        <row r="68">
          <cell r="B68" t="str">
            <v xml:space="preserve"> Ⅶ. 營 　 業    外 　 費　  用</v>
          </cell>
        </row>
      </sheetData>
      <sheetData sheetId="48"/>
      <sheetData sheetId="49">
        <row r="68">
          <cell r="B68" t="str">
            <v xml:space="preserve"> Ⅶ. 營 　 業    外 　 費　  用</v>
          </cell>
        </row>
      </sheetData>
      <sheetData sheetId="50">
        <row r="68">
          <cell r="B68" t="str">
            <v xml:space="preserve"> Ⅶ. 營 　 業    外 　 費　  用</v>
          </cell>
        </row>
      </sheetData>
      <sheetData sheetId="51">
        <row r="68">
          <cell r="B68" t="str">
            <v xml:space="preserve"> Ⅶ. 營 　 業    外 　 費　  用</v>
          </cell>
        </row>
      </sheetData>
      <sheetData sheetId="52">
        <row r="68">
          <cell r="B68" t="str">
            <v xml:space="preserve"> Ⅶ. 營 　 業    外 　 費　  用</v>
          </cell>
        </row>
      </sheetData>
      <sheetData sheetId="53"/>
      <sheetData sheetId="54"/>
      <sheetData sheetId="55"/>
      <sheetData sheetId="56"/>
      <sheetData sheetId="57"/>
      <sheetData sheetId="58">
        <row r="68">
          <cell r="B68" t="str">
            <v xml:space="preserve"> Ⅶ. 營 　 業    外 　 費　  用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>
        <row r="68">
          <cell r="B68" t="str">
            <v xml:space="preserve"> Ⅶ. 營 　 業    外 　 費　  用</v>
          </cell>
        </row>
      </sheetData>
      <sheetData sheetId="72"/>
      <sheetData sheetId="73"/>
      <sheetData sheetId="74"/>
      <sheetData sheetId="75"/>
      <sheetData sheetId="76">
        <row r="68">
          <cell r="B68" t="str">
            <v xml:space="preserve"> Ⅶ. 營 　 業    外 　 費　  用</v>
          </cell>
        </row>
      </sheetData>
      <sheetData sheetId="77">
        <row r="68">
          <cell r="B68" t="str">
            <v xml:space="preserve"> Ⅶ. 營 　 業    外 　 費　  用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68">
          <cell r="B68" t="str">
            <v xml:space="preserve"> Ⅶ. 營 　 業    外 　 費　  用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68">
          <cell r="B68" t="str">
            <v xml:space="preserve"> Ⅶ. 營 　 業    外 　 費　  用</v>
          </cell>
        </row>
      </sheetData>
      <sheetData sheetId="107"/>
      <sheetData sheetId="108"/>
      <sheetData sheetId="109"/>
      <sheetData sheetId="110"/>
      <sheetData sheetId="111">
        <row r="68">
          <cell r="B68" t="str">
            <v xml:space="preserve"> Ⅶ. 營 　 業    外 　 費　  用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 refreshError="1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  <sheetData sheetId="685"/>
      <sheetData sheetId="686" refreshError="1"/>
      <sheetData sheetId="687" refreshError="1"/>
      <sheetData sheetId="688"/>
      <sheetData sheetId="689"/>
      <sheetData sheetId="690">
        <row r="7">
          <cell r="D7">
            <v>7016268941</v>
          </cell>
        </row>
      </sheetData>
      <sheetData sheetId="691"/>
      <sheetData sheetId="692" refreshError="1"/>
      <sheetData sheetId="693" refreshError="1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확인서"/>
      <sheetName val="별제권_정리담보권1"/>
      <sheetName val="업무분장 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채권채무"/>
      <sheetName val="label"/>
    </sheetNames>
    <sheetDataSet>
      <sheetData sheetId="0">
        <row r="9">
          <cell r="A9" t="str">
            <v>조서번호</v>
          </cell>
        </row>
        <row r="10">
          <cell r="F10">
            <v>1000000</v>
          </cell>
          <cell r="G10">
            <v>14254</v>
          </cell>
        </row>
        <row r="11">
          <cell r="F11">
            <v>200000</v>
          </cell>
          <cell r="G11">
            <v>2333351000</v>
          </cell>
        </row>
        <row r="12">
          <cell r="F12">
            <v>45000000</v>
          </cell>
          <cell r="G12">
            <v>2513000</v>
          </cell>
        </row>
      </sheetData>
      <sheetData sheetId="1"/>
      <sheetData sheetId="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중장SR"/>
      <sheetName val="견적율"/>
      <sheetName val="통계자료"/>
      <sheetName val="공용정보"/>
      <sheetName val="제품별"/>
      <sheetName val="EQT-ESTN"/>
      <sheetName val="TAT"/>
      <sheetName val="Daily-status"/>
      <sheetName val="F4-F7"/>
      <sheetName val="DI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PKG"/>
      <sheetName val="FAB"/>
      <sheetName val="영업.일1"/>
      <sheetName val="CODE표"/>
      <sheetName val="FAB4생산"/>
      <sheetName val="Making Order"/>
      <sheetName val="MOTO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노무비단가"/>
      <sheetName val="요율"/>
      <sheetName val="목록"/>
      <sheetName val="3ND 64M"/>
      <sheetName val="데이타"/>
      <sheetName val="식재인부"/>
      <sheetName val="P2KLA"/>
      <sheetName val="#REF"/>
      <sheetName val="손익차9월2"/>
      <sheetName val="G2설비도급"/>
      <sheetName val="CTEMCOST"/>
      <sheetName val="RAW_Data"/>
      <sheetName val="97-98"/>
      <sheetName val="관람석제출"/>
      <sheetName val="기초자료입력"/>
      <sheetName val="fab_o"/>
      <sheetName val="L_repair"/>
      <sheetName val="00000"/>
      <sheetName val="견적을지"/>
      <sheetName val="손익"/>
      <sheetName val="양식_WBS(L2)"/>
      <sheetName val="일위대가표"/>
      <sheetName val="YIELD"/>
      <sheetName val="SSMITM"/>
      <sheetName val="유통망계획"/>
      <sheetName val="현우실적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부대"/>
      <sheetName val="Vendor"/>
      <sheetName val="Total"/>
      <sheetName val="98비정기소모"/>
      <sheetName val="Sheet2"/>
      <sheetName val="GraphTemp"/>
      <sheetName val="비정기tel"/>
      <sheetName val="F5"/>
      <sheetName val="시실누(모) "/>
      <sheetName val="WP"/>
      <sheetName val="INPUT"/>
      <sheetName val="가도공"/>
      <sheetName val="노임단가"/>
      <sheetName val="光源条件"/>
      <sheetName val="電圧条件表"/>
      <sheetName val="駆動仕様"/>
      <sheetName val="견적"/>
      <sheetName val="경비"/>
      <sheetName val="일반"/>
      <sheetName val="일일정리"/>
      <sheetName val="Test1"/>
      <sheetName val="Sheet4"/>
      <sheetName val="실행철강하도"/>
      <sheetName val="XREF"/>
      <sheetName val="표지 (2)"/>
      <sheetName val="BID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3ND_64M"/>
      <sheetName val="장비명"/>
      <sheetName val="Spec.Infomation Notice Cover"/>
      <sheetName val="ﾛﾎﾞｯﾄ搬送時間ﾃﾞｰﾀ"/>
      <sheetName val="98년"/>
      <sheetName val="참조"/>
      <sheetName val="원가data"/>
      <sheetName val="실행"/>
      <sheetName val="공사개요"/>
      <sheetName val="DCVD공정요약"/>
      <sheetName val="내역1"/>
      <sheetName val="TB"/>
      <sheetName val="PAJE,PRJE"/>
      <sheetName val="WTB"/>
      <sheetName val="시설이용권명세서"/>
      <sheetName val="(99)-상품제품수불 -본지점"/>
      <sheetName val="정의"/>
      <sheetName val="5311"/>
      <sheetName val="BaseData"/>
      <sheetName val="voucher"/>
      <sheetName val="data_MM"/>
      <sheetName val="수입"/>
      <sheetName val="YLD"/>
      <sheetName val="개산공사비"/>
      <sheetName val="CAT_5"/>
      <sheetName val="내역서"/>
      <sheetName val="가설"/>
      <sheetName val="갑지(추정)"/>
      <sheetName val="PROCURE"/>
      <sheetName val="잡철물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3ND_64M1"/>
      <sheetName val="Low_YLD_Reject"/>
      <sheetName val="개발_RTL_TEST적용"/>
      <sheetName val="시실누(모)_"/>
      <sheetName val="표지_(2)"/>
      <sheetName val="Spec_Infomation_Notice_Cover"/>
      <sheetName val="견적단가"/>
      <sheetName val="CHIP_INV"/>
      <sheetName val="빙장비사양"/>
      <sheetName val="장비사양"/>
      <sheetName val="등록양식 (2)"/>
      <sheetName val="수량산출"/>
      <sheetName val="10고객별 담당자"/>
      <sheetName val="발행"/>
      <sheetName val="갑지"/>
      <sheetName val="산근"/>
      <sheetName val="chip_o"/>
      <sheetName val="pkg_i"/>
      <sheetName val="pkg_o"/>
      <sheetName val="해외세목"/>
      <sheetName val="소특"/>
      <sheetName val="컨베어"/>
      <sheetName val="환경기계공정표 (3)"/>
      <sheetName val="비케이엘씨디"/>
      <sheetName val="PSTS(2008)"/>
      <sheetName val="12월수불자료"/>
      <sheetName val="1_當期시산표"/>
      <sheetName val="실행(ALT1)"/>
      <sheetName val="DATE"/>
      <sheetName val="FRP PIPING 일위대가"/>
      <sheetName val="자재대"/>
      <sheetName val="Sheet5"/>
      <sheetName val="VMB Utility"/>
      <sheetName val="골조시행"/>
      <sheetName val="wssm"/>
      <sheetName val="data"/>
      <sheetName val="수로BOX"/>
      <sheetName val="설계서(본관)"/>
      <sheetName val="인건비"/>
      <sheetName val="J"/>
      <sheetName val="조정명세서"/>
      <sheetName val="미구주"/>
      <sheetName val="5사남"/>
      <sheetName val="LS"/>
      <sheetName val="02"/>
      <sheetName val="03"/>
      <sheetName val="01"/>
      <sheetName val="명단"/>
      <sheetName val="Sheet6"/>
      <sheetName val="HCCE01"/>
      <sheetName val="수입2"/>
      <sheetName val="IX 20 Yr"/>
      <sheetName val="PROP_95"/>
      <sheetName val="경비예산"/>
      <sheetName val="생산성(2차)"/>
      <sheetName val="요약(1차)"/>
      <sheetName val="인원"/>
      <sheetName val="대구은행"/>
      <sheetName val="매출(본)"/>
      <sheetName val="Subcons"/>
      <sheetName val="법인세비용_2004"/>
      <sheetName val="전산자료조회(060418)"/>
      <sheetName val="주당순이익"/>
      <sheetName val="감사회사"/>
      <sheetName val="재고자산미실현이익제거"/>
      <sheetName val="건강"/>
      <sheetName val="2006"/>
      <sheetName val="연체대출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국산화"/>
      <sheetName val="Total_Cost"/>
      <sheetName val="DAILY CHECK"/>
      <sheetName val="품의"/>
      <sheetName val="특정현금과예금"/>
      <sheetName val="산출기준(파견전산실)"/>
      <sheetName val="EPM Raw"/>
      <sheetName val="PT1H Raw"/>
      <sheetName val="PT2C_Raw"/>
      <sheetName val="근로(생)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frt_o"/>
      <sheetName val="Fabless comp ROE"/>
      <sheetName val="cuslist"/>
      <sheetName val="4-8.공통"/>
      <sheetName val="고장이력"/>
      <sheetName val="해트트릭"/>
      <sheetName val="Controls"/>
      <sheetName val="BWipList"/>
      <sheetName val="TWipList"/>
      <sheetName val="앞면인쇄후180도_회전"/>
      <sheetName val="F"/>
      <sheetName val="9609Aß"/>
      <sheetName val="wall"/>
      <sheetName val="전기일위대가"/>
      <sheetName val="Error별건수실적"/>
      <sheetName val="EXTENSION현황"/>
      <sheetName val="단일장비탐색1"/>
      <sheetName val="_M10C DIFF 산포 개선 사례_BASE PRESSU"/>
      <sheetName val="외화금융(97-03)"/>
      <sheetName val="제조혁신(이지연, 윤수향)"/>
      <sheetName val="팀장평가"/>
      <sheetName val="노임"/>
      <sheetName val="01월TTL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단가표"/>
      <sheetName val="일위대가목차"/>
      <sheetName val="PM DATA"/>
      <sheetName val="실적분석"/>
      <sheetName val="교육"/>
      <sheetName val="그림"/>
      <sheetName val="기상도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MP01"/>
      <sheetName val="BEST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코드"/>
      <sheetName val="세액계산"/>
      <sheetName val="지급어음"/>
      <sheetName val="대차대조표"/>
      <sheetName val="매출월"/>
      <sheetName val="생산매출 (3)"/>
      <sheetName val="Позиция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PBS"/>
      <sheetName val="내역"/>
      <sheetName val="Wip Status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제품 Master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예적금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개인별장비관리"/>
      <sheetName val="항목(1)"/>
      <sheetName val="수리결과"/>
      <sheetName val="정산표"/>
      <sheetName val="환율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TH VL, NC, DDHT Thanhphuoc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제출용BS(한일+할부)"/>
      <sheetName val="9700"/>
      <sheetName val="工作表"/>
      <sheetName val="시산표"/>
      <sheetName val="재무상태변동표"/>
      <sheetName val="선급비용"/>
      <sheetName val="가수현황"/>
      <sheetName val="TABLE01"/>
      <sheetName val="비품"/>
      <sheetName val="보고"/>
      <sheetName val="세무서코드"/>
      <sheetName val="사업자등록증"/>
      <sheetName val="AHU"/>
      <sheetName val="pcw"/>
      <sheetName val="기초분물량표"/>
      <sheetName val="임차비용"/>
      <sheetName val="임테블"/>
      <sheetName val="PL(Input)"/>
      <sheetName val="BS(Output)"/>
      <sheetName val="RUL2"/>
      <sheetName val="1.BS"/>
      <sheetName val="2.PL"/>
      <sheetName val="2공장"/>
      <sheetName val="3공장"/>
      <sheetName val="아파트 기성내역서"/>
      <sheetName val="Decision"/>
      <sheetName val="5530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조명시설"/>
      <sheetName val="노임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(99)-상품제품수불_-본지점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Details FY00"/>
      <sheetName val="Validation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개발담당자 "/>
      <sheetName val="종합2"/>
      <sheetName val="May."/>
      <sheetName val="수정용피벗"/>
      <sheetName val="HiPas일보 in"/>
      <sheetName val="14.1부"/>
      <sheetName val="고객데이터"/>
      <sheetName val="^Control^"/>
      <sheetName val="COA-17"/>
      <sheetName val="C-18"/>
      <sheetName val="45,46"/>
      <sheetName val="1-1"/>
      <sheetName val="EBARA PM현황"/>
      <sheetName val="가격표"/>
      <sheetName val="목록표"/>
      <sheetName val="126.255"/>
      <sheetName val="HiPas일보_in"/>
      <sheetName val="14_1부"/>
      <sheetName val="할증"/>
      <sheetName val="GAEYO"/>
      <sheetName val="연락처"/>
      <sheetName val="단가산출"/>
      <sheetName val="인상효1"/>
      <sheetName val="07DATA"/>
      <sheetName val="SILICATE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데이터유효성목록"/>
      <sheetName val="피엘"/>
      <sheetName val="손익분기점 데이터"/>
      <sheetName val="민감도"/>
      <sheetName val="공통부대비"/>
      <sheetName val="FANDBS"/>
      <sheetName val="GRDATA"/>
      <sheetName val="SHAFTDBSE"/>
      <sheetName val="MEM수율입고"/>
      <sheetName val="수보제한 (2)"/>
      <sheetName val="고합"/>
      <sheetName val="8월차잔"/>
      <sheetName val="수불명세서"/>
      <sheetName val="회사정보"/>
      <sheetName val="4월 건강정산-기"/>
      <sheetName val="DATE변환"/>
      <sheetName val="작업장"/>
      <sheetName val="소망"/>
      <sheetName val="Mirra"/>
      <sheetName val="시운전연료"/>
      <sheetName val="lOT 별 cHECK 사항"/>
      <sheetName val="1,2공구원가계산서"/>
      <sheetName val="2공구산출내역"/>
      <sheetName val="1공구산출내역서"/>
      <sheetName val="도기류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11월 매출 f'cst"/>
      <sheetName val="2010 확산 SDET"/>
      <sheetName val="산출내역서집계표"/>
      <sheetName val="SIMS_RAW"/>
      <sheetName val="시화점실행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IX_20_Yr"/>
      <sheetName val="생산매출_(3)"/>
      <sheetName val="해외출자현황(원본틀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갑지1"/>
      <sheetName val="제조원가계산서"/>
      <sheetName val="FG"/>
      <sheetName val="ASIC08-W-SPEC-MO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UR2-Calculation"/>
      <sheetName val="BP2000 Month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전체실적"/>
      <sheetName val="사업소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Parameters"/>
      <sheetName val="Expansion Expenses"/>
      <sheetName val="PCP Recruitment &amp; Productivity"/>
      <sheetName val="State Franchise Taxes{C&amp;S}"/>
      <sheetName val="UNADJUSTED FROM PS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CAUDIT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별첨2-1"/>
      <sheetName val="GAP log template 가이드"/>
      <sheetName val="RCM Guideline"/>
      <sheetName val="현대성우캐스팅"/>
      <sheetName val="남양금속"/>
      <sheetName val="부산주공"/>
      <sheetName val="메티아"/>
      <sheetName val="기준정보_(Main_Dual_LN)_CHDZ-Y663A"/>
      <sheetName val="별첨12-1"/>
      <sheetName val="집계표(수배전제조구매)"/>
      <sheetName val="품셈"/>
      <sheetName val="SLAB&quot;1&quot;"/>
      <sheetName val="총괄매출계획"/>
      <sheetName val="Sch9"/>
      <sheetName val="DCF"/>
      <sheetName val="3WAY 교체건"/>
      <sheetName val="사통"/>
      <sheetName val="_M10C_DIFF__________7__GAS_LI_2"/>
      <sheetName val="건축내역"/>
      <sheetName val="판매시설"/>
      <sheetName val="안산기계장치"/>
      <sheetName val="재료집계"/>
      <sheetName val="계수시트"/>
      <sheetName val="원가계산서"/>
      <sheetName val="산출근거"/>
      <sheetName val="시중노임단가(2018년하반기)"/>
      <sheetName val="미수수익(적금)"/>
      <sheetName val="기본DATA"/>
      <sheetName val="환수금액"/>
      <sheetName val="검토결과"/>
      <sheetName val="Actual vs. AOP"/>
      <sheetName val="Drill-Rapid  Deployment(CQFPY)"/>
      <sheetName val="실행대비"/>
      <sheetName val="물가시세"/>
      <sheetName val="BS(4)"/>
      <sheetName val="QE근거"/>
      <sheetName val="Sheet14"/>
      <sheetName val="Sheet13"/>
      <sheetName val="2.대외공문"/>
      <sheetName val="경기남부"/>
      <sheetName val="config"/>
      <sheetName val="14_1부1"/>
      <sheetName val="HiPas일보_in1"/>
      <sheetName val="Selection_List"/>
      <sheetName val="현자재그룹내역"/>
      <sheetName val="5.임직원 사진"/>
      <sheetName val="0.조회"/>
      <sheetName val="s"/>
      <sheetName val="추가예산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해외법인"/>
      <sheetName val="토목수량(공정)"/>
      <sheetName val="제조원가"/>
      <sheetName val="10월작업불량"/>
      <sheetName val="Build Plan All"/>
      <sheetName val="※ Code2. 危险性分类｜위험성분류"/>
      <sheetName val="비교표"/>
      <sheetName val="인건비 내역서"/>
      <sheetName val="Tabelle1"/>
      <sheetName val="3-1-4 ɐ_x005f_x005f_x0000"/>
      <sheetName val="3-1-4 ɐ_x005f_x005f_x005f"/>
      <sheetName val="Sheet 효율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赤"/>
      <sheetName val="이자율별 차입금 적수"/>
      <sheetName val="PP%계산(초기공정능력)"/>
      <sheetName val="작업시간기준"/>
      <sheetName val="참고사항"/>
      <sheetName val="중계정분류"/>
      <sheetName val="채권"/>
      <sheetName val="관리1"/>
      <sheetName val="4.제조원가현황"/>
      <sheetName val="G-7.1 Fixed Asset Reconciliatio"/>
      <sheetName val="OCOG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BW Retrieve CY"/>
      <sheetName val="VBasic"/>
      <sheetName val="seg comp op margin_P"/>
      <sheetName val="리드"/>
      <sheetName val="영업대손"/>
      <sheetName val="영업대여"/>
      <sheetName val="개선안2"/>
      <sheetName val="개선안4"/>
      <sheetName val="배경"/>
      <sheetName val="목적"/>
      <sheetName val="LeadSchedule"/>
      <sheetName val="경남종금"/>
      <sheetName val="경일종금"/>
      <sheetName val="경리통보"/>
      <sheetName val="MEMO"/>
      <sheetName val="Software"/>
      <sheetName val="합동별(기표용)"/>
      <sheetName val="Subs Summ (2)"/>
      <sheetName val="Product Factor Analysis"/>
      <sheetName val="구분자 표준 초안"/>
      <sheetName val="Mkt_E�ሶ"/>
      <sheetName val="PCODE"/>
      <sheetName val="quote"/>
      <sheetName val="uang"/>
      <sheetName val="증가분"/>
      <sheetName val="증가수정"/>
      <sheetName val="문의사항"/>
      <sheetName val="개"/>
      <sheetName val="대비표"/>
      <sheetName val="평3"/>
      <sheetName val="평"/>
      <sheetName val="기안"/>
      <sheetName val="대외공문"/>
      <sheetName val="Wafer별Data"/>
      <sheetName val="FAB1(생산부)"/>
      <sheetName val="TRE TABLE"/>
      <sheetName val="126_255"/>
      <sheetName val="Pricing"/>
      <sheetName val="Register"/>
      <sheetName val="comparables"/>
      <sheetName val="Deduction"/>
      <sheetName val="other"/>
      <sheetName val="conclusion"/>
      <sheetName val="CSDL"/>
      <sheetName val="업무분장 "/>
      <sheetName val="MARCsheet"/>
      <sheetName val="YOEMAGUM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126_2551"/>
      <sheetName val="EBARA_PM현황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LABTOTAL"/>
      <sheetName val="etc"/>
      <sheetName val="Sheet1_(3)"/>
      <sheetName val="Balance Sheet"/>
      <sheetName val="客戶清單customer list"/>
      <sheetName val="결정단가"/>
      <sheetName val="Sheet1_(3)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Balance_Sheet"/>
      <sheetName val="Income_Statement"/>
      <sheetName val="3_기준(외화1)"/>
      <sheetName val="客戶清單customer_list"/>
      <sheetName val="pre-anal손익계산서"/>
      <sheetName val="pre-anal대차대조표"/>
      <sheetName val="금액내역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N001_01_A"/>
      <sheetName val="1106  APS RATE "/>
      <sheetName val="PLarp"/>
      <sheetName val="Disclaimer"/>
      <sheetName val="AFE's  By Afe"/>
      <sheetName val="청도"/>
      <sheetName val="Id"/>
      <sheetName val="Intro2"/>
      <sheetName val="손익분기점_데이터"/>
      <sheetName val="PM_DATA"/>
      <sheetName val="수보제한_(2)"/>
      <sheetName val="AFE's__By_Afe"/>
      <sheetName val="경상비내역"/>
      <sheetName val="기본데이타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CJ"/>
      <sheetName val="MP02"/>
      <sheetName val="comps LFY+"/>
      <sheetName val="HDI implied"/>
      <sheetName val="가공"/>
      <sheetName val="comm"/>
      <sheetName val="매출매입_153Q"/>
      <sheetName val="Cutting Dies "/>
      <sheetName val="유형자산LS"/>
      <sheetName val="합계잔액시산표"/>
      <sheetName val="3ND_64M4"/>
      <sheetName val="Low_YLD_Reject4"/>
      <sheetName val="시실누(모)_4"/>
      <sheetName val="SUB_(N)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Lot_Status4"/>
      <sheetName val="Xunit_(단위환산)4"/>
      <sheetName val="Sheet1_(2)4"/>
      <sheetName val="Hynix_&amp;_SYS_IC_Co4"/>
      <sheetName val="Code_24"/>
      <sheetName val="유해위험요인_분류체계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실행내역서_3"/>
      <sheetName val="BP-이발-RJ_TREND3"/>
      <sheetName val="Q4_VE_Saving(_vs_Q3)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Pad_좌표&amp;Location3"/>
      <sheetName val="데이터_유효성검사2"/>
      <sheetName val="H_P견적(참조)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2010_확산_SDET2"/>
      <sheetName val="4월_건강정산-기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11월_매출_f'cst2"/>
      <sheetName val="样式2附件_分类体系1"/>
      <sheetName val="3-1-4_교_x005f_x005f_x005f_x0002_1"/>
      <sheetName val="3-1-4_교_x005f_x005f_x005f_x005f_x005f_x005f_x0001"/>
      <sheetName val="5_임직원_사진"/>
      <sheetName val="0_조회"/>
      <sheetName val="구매자재팀_집계"/>
      <sheetName val="구매자재팀_목표"/>
      <sheetName val="참고__유효성_검사"/>
      <sheetName val="3-1-4_교_x005f_x005f_x005f_x005f_x005f_x005f_x005f"/>
      <sheetName val="3-1-4_ɐ_x005f_x005f_x005f_x0000__x005f_x005f_x000"/>
      <sheetName val="3-1-4_ɐ_x005f_x005f_x005f_x005f_x005f_x005f_x0000"/>
      <sheetName val="WAFER_X-Y_AM03-008581A"/>
      <sheetName val="Cutting_Dies_"/>
      <sheetName val="재단재고"/>
      <sheetName val="월별"/>
      <sheetName val="F45"/>
      <sheetName val="F45(1Q)"/>
      <sheetName val="지역개발"/>
      <sheetName val="PART"/>
      <sheetName val="CPk"/>
      <sheetName val="표준단가"/>
      <sheetName val="FORMURA만두"/>
      <sheetName val="F냉동면"/>
      <sheetName val="F스프"/>
      <sheetName val="F냉장면"/>
      <sheetName val="수량계획"/>
      <sheetName val="포장재"/>
      <sheetName val="3.판관비명세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/>
      <sheetData sheetId="1667"/>
      <sheetData sheetId="1668"/>
      <sheetData sheetId="1669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/>
      <sheetData sheetId="1884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/>
      <sheetData sheetId="1929"/>
      <sheetData sheetId="1930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/>
      <sheetData sheetId="2064"/>
      <sheetData sheetId="2065"/>
      <sheetData sheetId="2066"/>
      <sheetData sheetId="2067"/>
      <sheetData sheetId="2068"/>
      <sheetData sheetId="2069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 refreshError="1"/>
      <sheetData sheetId="2121"/>
      <sheetData sheetId="2122" refreshError="1"/>
      <sheetData sheetId="2123" refreshError="1"/>
      <sheetData sheetId="2124" refreshError="1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/>
      <sheetData sheetId="2156"/>
      <sheetData sheetId="2157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D"/>
      <sheetName val="E"/>
    </sheetNames>
    <sheetDataSet>
      <sheetData sheetId="0" refreshError="1"/>
      <sheetData sheetId="1" refreshError="1">
        <row r="1">
          <cell r="A1" t="str">
            <v>CODE</v>
          </cell>
          <cell r="B1" t="str">
            <v>품  목</v>
          </cell>
          <cell r="C1" t="str">
            <v>규  격</v>
          </cell>
          <cell r="D1" t="str">
            <v>변동비</v>
          </cell>
          <cell r="E1" t="str">
            <v>고정비</v>
          </cell>
          <cell r="F1" t="str">
            <v>기계비</v>
          </cell>
        </row>
        <row r="2">
          <cell r="A2" t="str">
            <v>1ABT11</v>
          </cell>
          <cell r="B2" t="str">
            <v xml:space="preserve"> 아로베스트</v>
          </cell>
          <cell r="C2" t="str">
            <v>100T</v>
          </cell>
          <cell r="D2">
            <v>0</v>
          </cell>
          <cell r="F2">
            <v>0</v>
          </cell>
        </row>
        <row r="3">
          <cell r="A3" t="str">
            <v>1ABT12</v>
          </cell>
          <cell r="B3" t="str">
            <v xml:space="preserve"> 아로베스트</v>
          </cell>
          <cell r="C3" t="str">
            <v>500T</v>
          </cell>
          <cell r="D3">
            <v>9.7200000000000009E-2</v>
          </cell>
          <cell r="F3">
            <v>260.14870000000002</v>
          </cell>
        </row>
        <row r="4">
          <cell r="A4" t="str">
            <v>1ACR01</v>
          </cell>
          <cell r="B4" t="str">
            <v xml:space="preserve"> 아시론 연고</v>
          </cell>
          <cell r="C4" t="str">
            <v>5G</v>
          </cell>
          <cell r="D4">
            <v>5.2000000000000006E-3</v>
          </cell>
          <cell r="F4">
            <v>41.6312</v>
          </cell>
        </row>
        <row r="5">
          <cell r="A5" t="str">
            <v>1ACR15</v>
          </cell>
          <cell r="B5" t="str">
            <v xml:space="preserve"> 아시론 연고</v>
          </cell>
          <cell r="C5" t="str">
            <v>10G(S.M)</v>
          </cell>
          <cell r="D5">
            <v>7.3000000000000001E-3</v>
          </cell>
          <cell r="F5">
            <v>107.2175</v>
          </cell>
        </row>
        <row r="6">
          <cell r="A6" t="str">
            <v>1ADO11</v>
          </cell>
          <cell r="B6" t="str">
            <v xml:space="preserve"> 아도나 IM</v>
          </cell>
          <cell r="C6" t="str">
            <v>2CCX10A</v>
          </cell>
          <cell r="D6">
            <v>0</v>
          </cell>
          <cell r="F6">
            <v>0</v>
          </cell>
        </row>
        <row r="7">
          <cell r="A7" t="str">
            <v>1ADO12</v>
          </cell>
          <cell r="B7" t="str">
            <v xml:space="preserve"> 아도나 IM</v>
          </cell>
          <cell r="C7" t="str">
            <v>2CCX50A</v>
          </cell>
          <cell r="D7">
            <v>0.21679999999999999</v>
          </cell>
          <cell r="F7">
            <v>752.39</v>
          </cell>
        </row>
        <row r="8">
          <cell r="A8" t="str">
            <v>1ADO23</v>
          </cell>
          <cell r="B8" t="str">
            <v xml:space="preserve"> 아  도  나</v>
          </cell>
          <cell r="C8" t="str">
            <v>5CCX10A</v>
          </cell>
          <cell r="D8">
            <v>0</v>
          </cell>
          <cell r="F8">
            <v>0</v>
          </cell>
        </row>
        <row r="9">
          <cell r="A9" t="str">
            <v>1ADO24</v>
          </cell>
          <cell r="B9" t="str">
            <v xml:space="preserve"> 아  도  나</v>
          </cell>
          <cell r="C9" t="str">
            <v>5CCX50A</v>
          </cell>
          <cell r="D9">
            <v>0.21679999999999999</v>
          </cell>
          <cell r="F9">
            <v>753.89840000000004</v>
          </cell>
        </row>
        <row r="10">
          <cell r="A10" t="str">
            <v>1ADT03</v>
          </cell>
          <cell r="B10" t="str">
            <v xml:space="preserve"> 아  도  나</v>
          </cell>
          <cell r="C10" t="str">
            <v>500T</v>
          </cell>
          <cell r="D10">
            <v>0.1389</v>
          </cell>
          <cell r="F10">
            <v>368.97149999999999</v>
          </cell>
        </row>
        <row r="11">
          <cell r="A11" t="str">
            <v>1AEB01</v>
          </cell>
          <cell r="B11" t="str">
            <v xml:space="preserve"> 올  가  비</v>
          </cell>
          <cell r="C11" t="str">
            <v>90ML</v>
          </cell>
          <cell r="D11">
            <v>7.6E-3</v>
          </cell>
          <cell r="F11">
            <v>57.681800000000003</v>
          </cell>
        </row>
        <row r="12">
          <cell r="A12" t="str">
            <v>1AIM01</v>
          </cell>
          <cell r="B12" t="str">
            <v xml:space="preserve"> 아 미 라 민</v>
          </cell>
          <cell r="C12" t="str">
            <v>200ML</v>
          </cell>
          <cell r="D12">
            <v>4.8899999999999999E-2</v>
          </cell>
          <cell r="F12">
            <v>283.18619999999999</v>
          </cell>
        </row>
        <row r="13">
          <cell r="A13" t="str">
            <v>1ART02</v>
          </cell>
          <cell r="B13" t="str">
            <v xml:space="preserve"> 아트로비나</v>
          </cell>
          <cell r="C13" t="str">
            <v>12T</v>
          </cell>
          <cell r="D13">
            <v>6.6700000000000009E-2</v>
          </cell>
          <cell r="F13">
            <v>27.502500000000001</v>
          </cell>
        </row>
        <row r="14">
          <cell r="A14" t="str">
            <v>1ART13</v>
          </cell>
          <cell r="B14" t="str">
            <v xml:space="preserve"> 아트로비나</v>
          </cell>
          <cell r="C14" t="str">
            <v>12T(S.H)</v>
          </cell>
          <cell r="D14">
            <v>0</v>
          </cell>
          <cell r="F14">
            <v>0</v>
          </cell>
        </row>
        <row r="15">
          <cell r="A15" t="str">
            <v>1ART15</v>
          </cell>
          <cell r="B15" t="str">
            <v xml:space="preserve"> 아트로비나</v>
          </cell>
          <cell r="C15" t="str">
            <v>60T(S.H)</v>
          </cell>
          <cell r="D15">
            <v>0.27889999999999998</v>
          </cell>
          <cell r="F15">
            <v>135.41499999999999</v>
          </cell>
        </row>
        <row r="16">
          <cell r="A16" t="str">
            <v>1BBA01</v>
          </cell>
          <cell r="B16" t="str">
            <v xml:space="preserve"> 비백정</v>
          </cell>
          <cell r="C16" t="str">
            <v>90T</v>
          </cell>
        </row>
        <row r="17">
          <cell r="A17" t="str">
            <v>1BCO02</v>
          </cell>
          <cell r="B17" t="str">
            <v xml:space="preserve"> 베 사 코 린</v>
          </cell>
          <cell r="C17" t="str">
            <v>200T</v>
          </cell>
          <cell r="D17">
            <v>0</v>
          </cell>
          <cell r="F17">
            <v>0</v>
          </cell>
        </row>
        <row r="18">
          <cell r="A18" t="str">
            <v>1BCO05</v>
          </cell>
          <cell r="B18" t="str">
            <v xml:space="preserve"> 베 사 코 린</v>
          </cell>
          <cell r="C18" t="str">
            <v>500T</v>
          </cell>
          <cell r="D18">
            <v>4.99E-2</v>
          </cell>
          <cell r="F18">
            <v>266.28129999999999</v>
          </cell>
        </row>
        <row r="19">
          <cell r="A19" t="str">
            <v>1BNA01</v>
          </cell>
          <cell r="B19" t="str">
            <v xml:space="preserve"> 바      난</v>
          </cell>
          <cell r="C19" t="str">
            <v>50T</v>
          </cell>
          <cell r="D19">
            <v>0</v>
          </cell>
          <cell r="F19">
            <v>0</v>
          </cell>
        </row>
        <row r="20">
          <cell r="A20" t="str">
            <v>1BNA02</v>
          </cell>
          <cell r="B20" t="str">
            <v xml:space="preserve"> 바      난</v>
          </cell>
          <cell r="C20" t="str">
            <v>100T</v>
          </cell>
          <cell r="D20">
            <v>8.1299999999999997E-2</v>
          </cell>
          <cell r="F20">
            <v>204.30760000000001</v>
          </cell>
        </row>
        <row r="21">
          <cell r="A21" t="str">
            <v>1BNA03</v>
          </cell>
          <cell r="B21" t="str">
            <v xml:space="preserve"> 바      난</v>
          </cell>
          <cell r="C21" t="str">
            <v>500T</v>
          </cell>
          <cell r="D21">
            <v>0.16919999999999999</v>
          </cell>
          <cell r="F21">
            <v>1089.8407999999999</v>
          </cell>
        </row>
        <row r="22">
          <cell r="A22" t="str">
            <v>1BNA06</v>
          </cell>
          <cell r="B22" t="str">
            <v xml:space="preserve"> 바      난</v>
          </cell>
          <cell r="C22" t="str">
            <v>100T(S.M)</v>
          </cell>
          <cell r="D22">
            <v>7.8899999999999998E-2</v>
          </cell>
          <cell r="F22">
            <v>507.52809999999999</v>
          </cell>
        </row>
        <row r="23">
          <cell r="A23" t="str">
            <v>1BNS01</v>
          </cell>
          <cell r="B23" t="str">
            <v xml:space="preserve"> 바난건조시럽</v>
          </cell>
          <cell r="C23" t="str">
            <v>200ML/40G</v>
          </cell>
          <cell r="D23">
            <v>9.0400000000000008E-2</v>
          </cell>
          <cell r="F23">
            <v>420.4984</v>
          </cell>
        </row>
        <row r="24">
          <cell r="A24" t="str">
            <v>1BNS12</v>
          </cell>
          <cell r="B24" t="str">
            <v xml:space="preserve"> 바난건조시럽</v>
          </cell>
          <cell r="C24" t="str">
            <v>500ML/100G</v>
          </cell>
          <cell r="D24">
            <v>9.0400000000000008E-2</v>
          </cell>
          <cell r="F24">
            <v>420.4984</v>
          </cell>
        </row>
        <row r="25">
          <cell r="A25" t="str">
            <v>1BRN01</v>
          </cell>
          <cell r="B25" t="str">
            <v xml:space="preserve"> 바  나  론</v>
          </cell>
          <cell r="C25" t="str">
            <v>10G</v>
          </cell>
          <cell r="D25">
            <v>7.1000000000000004E-3</v>
          </cell>
          <cell r="F25">
            <v>114.3653</v>
          </cell>
        </row>
        <row r="26">
          <cell r="A26" t="str">
            <v>1BSK02</v>
          </cell>
          <cell r="B26" t="str">
            <v xml:space="preserve"> 바스킨로오션</v>
          </cell>
          <cell r="C26" t="str">
            <v>100ML</v>
          </cell>
          <cell r="D26">
            <v>7.1400000000000005E-2</v>
          </cell>
          <cell r="F26">
            <v>284.91910000000001</v>
          </cell>
        </row>
        <row r="27">
          <cell r="A27" t="str">
            <v>1CAT11</v>
          </cell>
          <cell r="B27" t="str">
            <v xml:space="preserve"> 카  다  린</v>
          </cell>
          <cell r="C27" t="str">
            <v>15ML</v>
          </cell>
          <cell r="D27">
            <v>1.8500000000000003E-2</v>
          </cell>
          <cell r="F27">
            <v>15.5457</v>
          </cell>
        </row>
        <row r="28">
          <cell r="A28" t="str">
            <v>1CAT12</v>
          </cell>
          <cell r="B28" t="str">
            <v xml:space="preserve"> 카  다  린</v>
          </cell>
          <cell r="C28" t="str">
            <v>15ML(S.H)</v>
          </cell>
          <cell r="D28">
            <v>1.35E-2</v>
          </cell>
          <cell r="F28">
            <v>14.0687</v>
          </cell>
        </row>
        <row r="29">
          <cell r="A29" t="str">
            <v>1CBT12</v>
          </cell>
          <cell r="B29" t="str">
            <v xml:space="preserve"> 세 포 탁 심</v>
          </cell>
          <cell r="C29" t="str">
            <v>1G/10V</v>
          </cell>
          <cell r="D29">
            <v>4.5100000000000001E-2</v>
          </cell>
          <cell r="F29">
            <v>2202.4312</v>
          </cell>
        </row>
        <row r="30">
          <cell r="A30" t="str">
            <v>1CBT14</v>
          </cell>
          <cell r="B30" t="str">
            <v xml:space="preserve"> 세 포 탁 심</v>
          </cell>
          <cell r="C30" t="str">
            <v>1G/1V(S.M)</v>
          </cell>
          <cell r="D30">
            <v>4.5000000000000005E-3</v>
          </cell>
          <cell r="F30">
            <v>29.208100000000002</v>
          </cell>
        </row>
        <row r="31">
          <cell r="A31" t="str">
            <v>1CEM12</v>
          </cell>
          <cell r="B31" t="str">
            <v xml:space="preserve"> 세라도란 IM</v>
          </cell>
          <cell r="C31" t="str">
            <v>0.5GX10V</v>
          </cell>
          <cell r="D31">
            <v>0.1285</v>
          </cell>
          <cell r="F31">
            <v>1645.3764000000001</v>
          </cell>
        </row>
        <row r="32">
          <cell r="A32" t="str">
            <v>1CEV12</v>
          </cell>
          <cell r="B32" t="str">
            <v xml:space="preserve"> 세라도란 IV</v>
          </cell>
          <cell r="C32" t="str">
            <v>0.5GX10V</v>
          </cell>
          <cell r="D32">
            <v>4.48E-2</v>
          </cell>
          <cell r="F32">
            <v>1141.4944</v>
          </cell>
        </row>
        <row r="33">
          <cell r="A33" t="str">
            <v>1CEV25</v>
          </cell>
          <cell r="B33" t="str">
            <v xml:space="preserve"> 세라도란 IV</v>
          </cell>
          <cell r="C33" t="str">
            <v xml:space="preserve">  1GX10V</v>
          </cell>
          <cell r="D33">
            <v>4.5600000000000002E-2</v>
          </cell>
          <cell r="F33">
            <v>1246.0111999999999</v>
          </cell>
        </row>
        <row r="34">
          <cell r="A34" t="str">
            <v>1CEV37</v>
          </cell>
          <cell r="B34" t="str">
            <v xml:space="preserve"> 세라도란 IV</v>
          </cell>
          <cell r="C34" t="str">
            <v>0.5GX1V(S.M)</v>
          </cell>
          <cell r="D34">
            <v>8.0000000000000002E-3</v>
          </cell>
          <cell r="F34">
            <v>150.20699999999999</v>
          </cell>
        </row>
        <row r="35">
          <cell r="A35" t="str">
            <v>1CFN01</v>
          </cell>
          <cell r="B35" t="str">
            <v xml:space="preserve"> 카 도 파 민</v>
          </cell>
          <cell r="C35" t="str">
            <v>100T</v>
          </cell>
          <cell r="D35">
            <v>5.9700000000000003E-2</v>
          </cell>
          <cell r="F35">
            <v>36.3142</v>
          </cell>
        </row>
        <row r="36">
          <cell r="A36" t="str">
            <v>1CFN02</v>
          </cell>
          <cell r="B36" t="str">
            <v xml:space="preserve"> 카 도 파 민</v>
          </cell>
          <cell r="C36" t="str">
            <v>500T</v>
          </cell>
          <cell r="D36">
            <v>0.14030000000000001</v>
          </cell>
          <cell r="F36">
            <v>143.79640000000001</v>
          </cell>
        </row>
        <row r="37">
          <cell r="A37" t="str">
            <v>1CHI11</v>
          </cell>
          <cell r="B37" t="str">
            <v xml:space="preserve"> 치  나  론</v>
          </cell>
          <cell r="C37" t="str">
            <v>10T</v>
          </cell>
          <cell r="D37">
            <v>5.5600000000000004E-2</v>
          </cell>
          <cell r="F37">
            <v>18.0672</v>
          </cell>
        </row>
        <row r="38">
          <cell r="A38" t="str">
            <v>1CHI23</v>
          </cell>
          <cell r="B38" t="str">
            <v xml:space="preserve"> 치  나  론</v>
          </cell>
          <cell r="C38" t="str">
            <v>HP/50T</v>
          </cell>
          <cell r="D38">
            <v>0.20979999999999999</v>
          </cell>
          <cell r="F38">
            <v>88.588399999999993</v>
          </cell>
        </row>
        <row r="39">
          <cell r="A39" t="str">
            <v>1CHN11</v>
          </cell>
          <cell r="B39" t="str">
            <v xml:space="preserve"> 치  나  론</v>
          </cell>
          <cell r="C39" t="str">
            <v>10G</v>
          </cell>
          <cell r="D39">
            <v>8.2000000000000007E-3</v>
          </cell>
          <cell r="F39">
            <v>80.433599999999998</v>
          </cell>
        </row>
        <row r="40">
          <cell r="A40" t="str">
            <v>1CHN22</v>
          </cell>
          <cell r="B40" t="str">
            <v xml:space="preserve"> 치  나  론</v>
          </cell>
          <cell r="C40" t="str">
            <v>20G</v>
          </cell>
          <cell r="D40">
            <v>1.0700000000000001E-2</v>
          </cell>
          <cell r="F40">
            <v>109.313</v>
          </cell>
        </row>
        <row r="41">
          <cell r="A41" t="str">
            <v>1CLF11</v>
          </cell>
          <cell r="B41" t="str">
            <v xml:space="preserve"> 코리마이신-F</v>
          </cell>
          <cell r="C41" t="str">
            <v>5ML</v>
          </cell>
          <cell r="D41">
            <v>2.1700000000000001E-2</v>
          </cell>
          <cell r="F41">
            <v>5.0952000000000002</v>
          </cell>
        </row>
        <row r="42">
          <cell r="A42" t="str">
            <v>1CLF22</v>
          </cell>
          <cell r="B42" t="str">
            <v xml:space="preserve"> 코리마이신-F</v>
          </cell>
          <cell r="C42" t="str">
            <v>25ML</v>
          </cell>
          <cell r="D42">
            <v>5.1300000000000005E-2</v>
          </cell>
          <cell r="F42">
            <v>12.700799999999999</v>
          </cell>
        </row>
        <row r="43">
          <cell r="A43" t="str">
            <v>1CLF34</v>
          </cell>
          <cell r="B43" t="str">
            <v xml:space="preserve"> 코리마이신-F</v>
          </cell>
          <cell r="C43" t="str">
            <v>5ML(S.M)</v>
          </cell>
          <cell r="D43">
            <v>2.53E-2</v>
          </cell>
          <cell r="F43">
            <v>6.4995000000000003</v>
          </cell>
        </row>
        <row r="44">
          <cell r="A44" t="str">
            <v>1CLF43</v>
          </cell>
          <cell r="B44" t="str">
            <v xml:space="preserve"> 코리마이신-F</v>
          </cell>
          <cell r="C44" t="str">
            <v>5ML(S.H)</v>
          </cell>
          <cell r="D44">
            <v>2.53E-2</v>
          </cell>
          <cell r="F44">
            <v>6.4995000000000003</v>
          </cell>
        </row>
        <row r="45">
          <cell r="A45" t="str">
            <v>1CMY22</v>
          </cell>
          <cell r="B45" t="str">
            <v xml:space="preserve"> 코리마이신</v>
          </cell>
          <cell r="C45" t="str">
            <v>100만X10V</v>
          </cell>
          <cell r="D45">
            <v>4.9500000000000002E-2</v>
          </cell>
          <cell r="F45">
            <v>253.38669999999999</v>
          </cell>
        </row>
        <row r="46">
          <cell r="A46" t="str">
            <v>1CMY33</v>
          </cell>
          <cell r="B46" t="str">
            <v xml:space="preserve"> 코리마이신</v>
          </cell>
          <cell r="C46" t="str">
            <v>200만X10V</v>
          </cell>
          <cell r="D46">
            <v>4.65E-2</v>
          </cell>
          <cell r="F46">
            <v>299.84480000000002</v>
          </cell>
        </row>
        <row r="47">
          <cell r="A47" t="str">
            <v>1COT01</v>
          </cell>
          <cell r="B47" t="str">
            <v xml:space="preserve"> 코리마이신-T</v>
          </cell>
          <cell r="C47" t="str">
            <v>3G</v>
          </cell>
          <cell r="D47">
            <v>8.4000000000000012E-3</v>
          </cell>
          <cell r="F47">
            <v>35.531599999999997</v>
          </cell>
        </row>
        <row r="48">
          <cell r="A48" t="str">
            <v>1COT16</v>
          </cell>
          <cell r="B48" t="str">
            <v xml:space="preserve"> 코리마이신-T</v>
          </cell>
          <cell r="C48" t="str">
            <v>3G(S.H)</v>
          </cell>
          <cell r="D48">
            <v>9.1999999999999998E-3</v>
          </cell>
          <cell r="F48">
            <v>35.531599999999997</v>
          </cell>
        </row>
        <row r="49">
          <cell r="A49" t="str">
            <v>1COT29</v>
          </cell>
          <cell r="B49" t="str">
            <v xml:space="preserve"> 코리마이신-T</v>
          </cell>
          <cell r="C49" t="str">
            <v>3G(S.M)</v>
          </cell>
          <cell r="D49">
            <v>0</v>
          </cell>
          <cell r="F49">
            <v>0</v>
          </cell>
        </row>
        <row r="50">
          <cell r="A50" t="str">
            <v>1COT32</v>
          </cell>
          <cell r="B50" t="str">
            <v xml:space="preserve"> 코리마이신-T</v>
          </cell>
          <cell r="C50" t="str">
            <v>5G</v>
          </cell>
          <cell r="D50">
            <v>9.0000000000000011E-3</v>
          </cell>
          <cell r="F50">
            <v>47.375399999999999</v>
          </cell>
        </row>
        <row r="51">
          <cell r="A51" t="str">
            <v>1COT42</v>
          </cell>
          <cell r="B51" t="str">
            <v xml:space="preserve"> 코리마이신-T</v>
          </cell>
          <cell r="C51" t="str">
            <v>5G(S.H)</v>
          </cell>
          <cell r="D51">
            <v>1.0800000000000001E-2</v>
          </cell>
          <cell r="F51">
            <v>47.375399999999999</v>
          </cell>
        </row>
        <row r="52">
          <cell r="A52" t="str">
            <v>1CPA01</v>
          </cell>
          <cell r="B52" t="str">
            <v xml:space="preserve"> 코 리 스 판</v>
          </cell>
          <cell r="C52" t="str">
            <v>100C</v>
          </cell>
          <cell r="D52">
            <v>0</v>
          </cell>
          <cell r="F52">
            <v>0</v>
          </cell>
        </row>
        <row r="53">
          <cell r="A53" t="str">
            <v>1CPA02</v>
          </cell>
          <cell r="B53" t="str">
            <v xml:space="preserve"> 코 리 스 판</v>
          </cell>
          <cell r="C53" t="str">
            <v>500C</v>
          </cell>
          <cell r="D53">
            <v>6.6900000000000001E-2</v>
          </cell>
          <cell r="F53">
            <v>1745.8037999999999</v>
          </cell>
        </row>
        <row r="54">
          <cell r="A54" t="str">
            <v>1CRA33</v>
          </cell>
          <cell r="B54" t="str">
            <v xml:space="preserve"> 세프라딘 250MG</v>
          </cell>
          <cell r="C54" t="str">
            <v>100C</v>
          </cell>
          <cell r="D54">
            <v>0</v>
          </cell>
          <cell r="F54">
            <v>0</v>
          </cell>
        </row>
        <row r="55">
          <cell r="A55" t="str">
            <v>1CRA34</v>
          </cell>
          <cell r="B55" t="str">
            <v xml:space="preserve"> 세프라딘C 250MG</v>
          </cell>
          <cell r="C55" t="str">
            <v>100C</v>
          </cell>
          <cell r="D55">
            <v>0</v>
          </cell>
          <cell r="F55">
            <v>0</v>
          </cell>
        </row>
        <row r="56">
          <cell r="A56" t="str">
            <v>1CRA45</v>
          </cell>
          <cell r="B56" t="str">
            <v xml:space="preserve"> 세프라딘 500MG</v>
          </cell>
          <cell r="C56" t="str">
            <v>100C</v>
          </cell>
          <cell r="D56">
            <v>0</v>
          </cell>
          <cell r="F56">
            <v>0</v>
          </cell>
        </row>
        <row r="57">
          <cell r="A57" t="str">
            <v>1CRD11</v>
          </cell>
          <cell r="B57" t="str">
            <v xml:space="preserve"> 세프라딘    IV</v>
          </cell>
          <cell r="C57" t="str">
            <v xml:space="preserve">  1GX10V</v>
          </cell>
          <cell r="D57">
            <v>2.9400000000000003E-2</v>
          </cell>
          <cell r="F57">
            <v>1174.796</v>
          </cell>
        </row>
        <row r="58">
          <cell r="A58" t="str">
            <v>1CRD22</v>
          </cell>
          <cell r="B58" t="str">
            <v xml:space="preserve"> 세프라딘    IV</v>
          </cell>
          <cell r="C58" t="str">
            <v>0.5GX10V</v>
          </cell>
          <cell r="D58">
            <v>2.7400000000000001E-2</v>
          </cell>
          <cell r="F58">
            <v>1141.5735999999999</v>
          </cell>
        </row>
        <row r="59">
          <cell r="A59" t="str">
            <v>1CTL11</v>
          </cell>
          <cell r="B59" t="str">
            <v xml:space="preserve"> 염산카르테올롤</v>
          </cell>
          <cell r="C59" t="str">
            <v>2% 5ML</v>
          </cell>
          <cell r="D59">
            <v>2.8000000000000001E-2</v>
          </cell>
          <cell r="F59">
            <v>25.233499999999999</v>
          </cell>
        </row>
        <row r="60">
          <cell r="A60" t="str">
            <v>1DEC01</v>
          </cell>
          <cell r="B60" t="str">
            <v xml:space="preserve"> 데 카 퀴 논</v>
          </cell>
          <cell r="C60" t="str">
            <v>100C</v>
          </cell>
          <cell r="D60">
            <v>3.8600000000000002E-2</v>
          </cell>
          <cell r="F60">
            <v>291.0068</v>
          </cell>
        </row>
        <row r="61">
          <cell r="A61" t="str">
            <v>1DEC02</v>
          </cell>
          <cell r="B61" t="str">
            <v xml:space="preserve"> 데 카 퀴 논</v>
          </cell>
          <cell r="C61" t="str">
            <v>500C</v>
          </cell>
          <cell r="D61">
            <v>7.6999999999999999E-2</v>
          </cell>
          <cell r="F61">
            <v>1493.8744999999999</v>
          </cell>
        </row>
        <row r="62">
          <cell r="A62" t="str">
            <v>1DGO02</v>
          </cell>
          <cell r="B62" t="str">
            <v xml:space="preserve"> 디  고  신</v>
          </cell>
          <cell r="C62" t="str">
            <v>200T</v>
          </cell>
          <cell r="D62">
            <v>0</v>
          </cell>
          <cell r="F62">
            <v>0</v>
          </cell>
        </row>
        <row r="63">
          <cell r="A63" t="str">
            <v>1DGO05</v>
          </cell>
          <cell r="B63" t="str">
            <v xml:space="preserve"> 디  고  신</v>
          </cell>
          <cell r="C63" t="str">
            <v>1000T</v>
          </cell>
          <cell r="D63">
            <v>8.3799999999999999E-2</v>
          </cell>
          <cell r="F63">
            <v>492.6035</v>
          </cell>
        </row>
        <row r="64">
          <cell r="A64" t="str">
            <v>1DKP12</v>
          </cell>
          <cell r="B64" t="str">
            <v xml:space="preserve"> 디클로페낙</v>
          </cell>
          <cell r="C64" t="str">
            <v>25MGX500T</v>
          </cell>
          <cell r="D64">
            <v>6.0600000000000001E-2</v>
          </cell>
          <cell r="F64">
            <v>490.47120000000001</v>
          </cell>
        </row>
        <row r="65">
          <cell r="A65" t="str">
            <v>1DKP22</v>
          </cell>
          <cell r="B65" t="str">
            <v xml:space="preserve"> 디클로페낙</v>
          </cell>
          <cell r="C65" t="str">
            <v>50MGX500T</v>
          </cell>
          <cell r="D65">
            <v>0</v>
          </cell>
          <cell r="F65">
            <v>0</v>
          </cell>
        </row>
        <row r="66">
          <cell r="A66" t="str">
            <v>1DNG13</v>
          </cell>
          <cell r="B66" t="str">
            <v xml:space="preserve"> 단      젠</v>
          </cell>
          <cell r="C66" t="str">
            <v>100G</v>
          </cell>
          <cell r="D66">
            <v>0.1187</v>
          </cell>
          <cell r="F66">
            <v>1821.8344999999999</v>
          </cell>
        </row>
        <row r="67">
          <cell r="A67" t="str">
            <v>1DOM01</v>
          </cell>
          <cell r="B67" t="str">
            <v xml:space="preserve"> 돔 페 리 돈</v>
          </cell>
          <cell r="C67" t="str">
            <v>200T</v>
          </cell>
          <cell r="D67">
            <v>0</v>
          </cell>
          <cell r="F67">
            <v>0</v>
          </cell>
        </row>
        <row r="68">
          <cell r="A68" t="str">
            <v>1DOM02</v>
          </cell>
          <cell r="B68" t="str">
            <v xml:space="preserve"> 돔 페 리 돈</v>
          </cell>
          <cell r="C68" t="str">
            <v>1000T</v>
          </cell>
          <cell r="D68">
            <v>8.3799999999999999E-2</v>
          </cell>
          <cell r="F68">
            <v>498.6284</v>
          </cell>
        </row>
        <row r="69">
          <cell r="A69" t="str">
            <v>1DOM04</v>
          </cell>
          <cell r="B69" t="str">
            <v xml:space="preserve"> 돔 페 리 돈</v>
          </cell>
          <cell r="C69" t="str">
            <v>20000T</v>
          </cell>
          <cell r="D69">
            <v>1.6759999999999999</v>
          </cell>
          <cell r="F69">
            <v>9972.5679999999993</v>
          </cell>
        </row>
        <row r="70">
          <cell r="A70" t="str">
            <v>1DTT01</v>
          </cell>
          <cell r="B70" t="str">
            <v xml:space="preserve"> 데  탄  톨</v>
          </cell>
          <cell r="C70" t="str">
            <v>100T</v>
          </cell>
          <cell r="D70">
            <v>0</v>
          </cell>
          <cell r="F70">
            <v>0</v>
          </cell>
        </row>
        <row r="71">
          <cell r="A71" t="str">
            <v>1DTT02</v>
          </cell>
          <cell r="B71" t="str">
            <v xml:space="preserve"> 데  탄  톨</v>
          </cell>
          <cell r="C71" t="str">
            <v>500T</v>
          </cell>
          <cell r="D71">
            <v>0.30559999999999998</v>
          </cell>
          <cell r="F71">
            <v>385.79689999999999</v>
          </cell>
        </row>
        <row r="72">
          <cell r="A72" t="str">
            <v>1DXC01</v>
          </cell>
          <cell r="B72" t="str">
            <v xml:space="preserve"> 한일독시사이클린</v>
          </cell>
          <cell r="C72" t="str">
            <v>100C</v>
          </cell>
          <cell r="D72">
            <v>5.1300000000000005E-2</v>
          </cell>
          <cell r="F72">
            <v>297.51740000000001</v>
          </cell>
        </row>
        <row r="73">
          <cell r="A73" t="str">
            <v>1DZN02</v>
          </cell>
          <cell r="B73" t="str">
            <v xml:space="preserve"> 단      젠</v>
          </cell>
          <cell r="C73" t="str">
            <v>120T</v>
          </cell>
          <cell r="D73">
            <v>3.3300000000000003E-2</v>
          </cell>
          <cell r="F73">
            <v>103.58459999999999</v>
          </cell>
        </row>
        <row r="74">
          <cell r="A74" t="str">
            <v>1DZN03</v>
          </cell>
          <cell r="B74" t="str">
            <v xml:space="preserve"> 단      젠</v>
          </cell>
          <cell r="C74" t="str">
            <v>500T</v>
          </cell>
          <cell r="D74">
            <v>0</v>
          </cell>
          <cell r="F74">
            <v>0</v>
          </cell>
        </row>
        <row r="75">
          <cell r="A75" t="str">
            <v>1DZN05</v>
          </cell>
          <cell r="B75" t="str">
            <v xml:space="preserve"> 단      젠</v>
          </cell>
          <cell r="C75" t="str">
            <v>1000T</v>
          </cell>
          <cell r="D75">
            <v>0.1017</v>
          </cell>
          <cell r="F75">
            <v>921.23609999999996</v>
          </cell>
        </row>
        <row r="76">
          <cell r="A76" t="str">
            <v>1DZN15</v>
          </cell>
          <cell r="B76" t="str">
            <v xml:space="preserve"> 단      젠</v>
          </cell>
          <cell r="C76" t="str">
            <v>500T(S.M)</v>
          </cell>
          <cell r="D76">
            <v>0</v>
          </cell>
          <cell r="F76">
            <v>0</v>
          </cell>
        </row>
        <row r="77">
          <cell r="A77" t="str">
            <v>1ECL01</v>
          </cell>
          <cell r="B77" t="str">
            <v xml:space="preserve"> 아이클린점안제</v>
          </cell>
          <cell r="C77" t="str">
            <v>15ML</v>
          </cell>
          <cell r="D77">
            <v>1.4999999999999999E-2</v>
          </cell>
          <cell r="F77">
            <v>16.564299999999999</v>
          </cell>
        </row>
        <row r="78">
          <cell r="A78" t="str">
            <v>1ECL15</v>
          </cell>
          <cell r="B78" t="str">
            <v xml:space="preserve"> 아이클린점안제</v>
          </cell>
          <cell r="C78" t="str">
            <v>15ML(S.M)</v>
          </cell>
          <cell r="D78">
            <v>1.4999999999999999E-2</v>
          </cell>
          <cell r="F78">
            <v>16.564299999999999</v>
          </cell>
        </row>
        <row r="79">
          <cell r="A79" t="str">
            <v>1EDC22</v>
          </cell>
          <cell r="B79" t="str">
            <v xml:space="preserve"> 유  디  나</v>
          </cell>
          <cell r="C79" t="str">
            <v>20G</v>
          </cell>
          <cell r="D79">
            <v>1.6800000000000002E-2</v>
          </cell>
          <cell r="F79">
            <v>145.31110000000001</v>
          </cell>
        </row>
        <row r="80">
          <cell r="A80" t="str">
            <v>1EDC33</v>
          </cell>
          <cell r="B80" t="str">
            <v xml:space="preserve"> 유  디  나</v>
          </cell>
          <cell r="C80" t="str">
            <v>200G</v>
          </cell>
          <cell r="D80">
            <v>0.1148</v>
          </cell>
          <cell r="F80">
            <v>759.47540000000004</v>
          </cell>
        </row>
        <row r="81">
          <cell r="A81" t="str">
            <v>1EGN24</v>
          </cell>
          <cell r="B81" t="str">
            <v xml:space="preserve"> 에실간 2MG</v>
          </cell>
          <cell r="C81" t="str">
            <v>100T</v>
          </cell>
          <cell r="D81">
            <v>0</v>
          </cell>
          <cell r="F81">
            <v>0</v>
          </cell>
        </row>
        <row r="82">
          <cell r="A82" t="str">
            <v>1EGN25</v>
          </cell>
          <cell r="B82" t="str">
            <v xml:space="preserve"> 에실간 2MG</v>
          </cell>
          <cell r="C82" t="str">
            <v>500T</v>
          </cell>
          <cell r="D82">
            <v>0.1515</v>
          </cell>
          <cell r="F82">
            <v>617.11599999999999</v>
          </cell>
        </row>
        <row r="83">
          <cell r="A83" t="str">
            <v>1ESP11</v>
          </cell>
          <cell r="B83" t="str">
            <v xml:space="preserve"> ES-포리타민</v>
          </cell>
          <cell r="C83" t="str">
            <v>100ML</v>
          </cell>
          <cell r="D83">
            <v>0</v>
          </cell>
          <cell r="F83">
            <v>0</v>
          </cell>
        </row>
        <row r="84">
          <cell r="A84" t="str">
            <v>1ESP12</v>
          </cell>
          <cell r="B84" t="str">
            <v xml:space="preserve"> ES-포리타민</v>
          </cell>
          <cell r="C84" t="str">
            <v>100ML(S.H)</v>
          </cell>
          <cell r="D84">
            <v>4.1200000000000001E-2</v>
          </cell>
          <cell r="F84">
            <v>277.12740000000002</v>
          </cell>
        </row>
        <row r="85">
          <cell r="A85" t="str">
            <v>1ESP22</v>
          </cell>
          <cell r="B85" t="str">
            <v xml:space="preserve"> ES-포리타민</v>
          </cell>
          <cell r="C85" t="str">
            <v>250ML</v>
          </cell>
          <cell r="D85">
            <v>0</v>
          </cell>
          <cell r="F85">
            <v>0</v>
          </cell>
        </row>
        <row r="86">
          <cell r="A86" t="str">
            <v>1ESP23</v>
          </cell>
          <cell r="B86" t="str">
            <v xml:space="preserve"> ES-포리타민</v>
          </cell>
          <cell r="C86" t="str">
            <v>250ML(S.H)</v>
          </cell>
          <cell r="D86">
            <v>3.9100000000000003E-2</v>
          </cell>
          <cell r="F86">
            <v>277.12090000000001</v>
          </cell>
        </row>
        <row r="87">
          <cell r="A87" t="str">
            <v>1ESP33</v>
          </cell>
          <cell r="B87" t="str">
            <v xml:space="preserve"> ES-포리타민</v>
          </cell>
          <cell r="C87" t="str">
            <v>500ML</v>
          </cell>
          <cell r="D87">
            <v>0</v>
          </cell>
          <cell r="F87">
            <v>0</v>
          </cell>
        </row>
        <row r="88">
          <cell r="A88" t="str">
            <v>1ESP34</v>
          </cell>
          <cell r="B88" t="str">
            <v xml:space="preserve"> ES-포리타민</v>
          </cell>
          <cell r="C88" t="str">
            <v>500ML(S.H)</v>
          </cell>
          <cell r="D88">
            <v>4.1399999999999999E-2</v>
          </cell>
          <cell r="F88">
            <v>276.28230000000002</v>
          </cell>
        </row>
        <row r="89">
          <cell r="A89" t="str">
            <v>1EYE01</v>
          </cell>
          <cell r="B89" t="str">
            <v xml:space="preserve"> 아 이 티 아</v>
          </cell>
          <cell r="C89" t="str">
            <v>15ML</v>
          </cell>
          <cell r="D89">
            <v>1.4999999999999999E-2</v>
          </cell>
          <cell r="F89">
            <v>16.564299999999999</v>
          </cell>
        </row>
        <row r="90">
          <cell r="A90" t="str">
            <v>1FLA02</v>
          </cell>
          <cell r="B90" t="str">
            <v xml:space="preserve"> 후 라 시 닐</v>
          </cell>
          <cell r="C90" t="str">
            <v>100T</v>
          </cell>
          <cell r="D90">
            <v>0</v>
          </cell>
          <cell r="F90">
            <v>0</v>
          </cell>
        </row>
        <row r="91">
          <cell r="A91" t="str">
            <v>1FLA03</v>
          </cell>
          <cell r="B91" t="str">
            <v xml:space="preserve"> 후 라 시 닐</v>
          </cell>
          <cell r="C91" t="str">
            <v>500T</v>
          </cell>
          <cell r="D91">
            <v>6.4000000000000001E-2</v>
          </cell>
          <cell r="F91">
            <v>703.77850000000001</v>
          </cell>
        </row>
        <row r="92">
          <cell r="A92" t="str">
            <v>1FMC33</v>
          </cell>
          <cell r="B92" t="str">
            <v xml:space="preserve"> 후루모트C 0.025</v>
          </cell>
          <cell r="C92" t="str">
            <v>10G</v>
          </cell>
          <cell r="D92">
            <v>1.3600000000000001E-2</v>
          </cell>
          <cell r="F92">
            <v>119.4042</v>
          </cell>
        </row>
        <row r="93">
          <cell r="A93" t="str">
            <v>1FMC44</v>
          </cell>
          <cell r="B93" t="str">
            <v xml:space="preserve"> 후루모트C 0.025</v>
          </cell>
          <cell r="C93" t="str">
            <v>30G</v>
          </cell>
          <cell r="D93">
            <v>0</v>
          </cell>
          <cell r="F93">
            <v>0</v>
          </cell>
        </row>
        <row r="94">
          <cell r="A94" t="str">
            <v>1FMC55</v>
          </cell>
          <cell r="B94" t="str">
            <v xml:space="preserve"> 후루모트C 0.025</v>
          </cell>
          <cell r="C94" t="str">
            <v>200G</v>
          </cell>
          <cell r="D94">
            <v>8.4200000000000011E-2</v>
          </cell>
          <cell r="F94">
            <v>659.71860000000004</v>
          </cell>
        </row>
        <row r="95">
          <cell r="A95" t="str">
            <v>1FMC69</v>
          </cell>
          <cell r="B95" t="str">
            <v xml:space="preserve"> 후루모트C 0.025</v>
          </cell>
          <cell r="C95" t="str">
            <v>15G(S.M)</v>
          </cell>
          <cell r="D95">
            <v>8.2000000000000007E-3</v>
          </cell>
          <cell r="F95">
            <v>163.8426</v>
          </cell>
        </row>
        <row r="96">
          <cell r="A96" t="str">
            <v>1FMC99</v>
          </cell>
          <cell r="B96" t="str">
            <v xml:space="preserve"> 후루모트C 0.025</v>
          </cell>
          <cell r="C96" t="str">
            <v>10G(S.M)</v>
          </cell>
          <cell r="D96">
            <v>1.3600000000000001E-2</v>
          </cell>
          <cell r="F96">
            <v>119.4042</v>
          </cell>
        </row>
        <row r="97">
          <cell r="A97" t="str">
            <v>1FNN11</v>
          </cell>
          <cell r="B97" t="str">
            <v xml:space="preserve"> 프  라  닌</v>
          </cell>
          <cell r="C97" t="str">
            <v>100C</v>
          </cell>
          <cell r="D97">
            <v>0</v>
          </cell>
          <cell r="F97">
            <v>0</v>
          </cell>
        </row>
        <row r="98">
          <cell r="A98" t="str">
            <v>1FNN12</v>
          </cell>
          <cell r="B98" t="str">
            <v xml:space="preserve"> 프  라  닌</v>
          </cell>
          <cell r="C98" t="str">
            <v>500C</v>
          </cell>
          <cell r="D98">
            <v>6.6900000000000001E-2</v>
          </cell>
          <cell r="F98">
            <v>1686.5856000000001</v>
          </cell>
        </row>
        <row r="99">
          <cell r="A99" t="str">
            <v>1FNT11</v>
          </cell>
          <cell r="B99" t="str">
            <v xml:space="preserve"> 프 라 닌(정)</v>
          </cell>
          <cell r="C99" t="str">
            <v>100T</v>
          </cell>
          <cell r="D99">
            <v>4.7500000000000001E-2</v>
          </cell>
          <cell r="F99">
            <v>122.72709999999999</v>
          </cell>
        </row>
        <row r="100">
          <cell r="A100" t="str">
            <v>1FNT12</v>
          </cell>
          <cell r="B100" t="str">
            <v xml:space="preserve"> 프 라 닌(정)</v>
          </cell>
          <cell r="C100" t="str">
            <v>500T</v>
          </cell>
          <cell r="D100">
            <v>8.2100000000000006E-2</v>
          </cell>
          <cell r="F100">
            <v>689.37549999999999</v>
          </cell>
        </row>
        <row r="101">
          <cell r="A101" t="str">
            <v>1FOK01</v>
          </cell>
          <cell r="B101" t="str">
            <v xml:space="preserve"> 포      키</v>
          </cell>
          <cell r="C101" t="str">
            <v>60ML</v>
          </cell>
          <cell r="D101">
            <v>8.0000000000000002E-3</v>
          </cell>
          <cell r="F101">
            <v>60.948700000000002</v>
          </cell>
        </row>
        <row r="102">
          <cell r="A102" t="str">
            <v>1FUF33</v>
          </cell>
          <cell r="B102" t="str">
            <v xml:space="preserve"> 후루모트-F</v>
          </cell>
          <cell r="C102" t="str">
            <v>10G</v>
          </cell>
          <cell r="D102">
            <v>6.0000000000000001E-3</v>
          </cell>
          <cell r="F102">
            <v>111.2216</v>
          </cell>
        </row>
        <row r="103">
          <cell r="A103" t="str">
            <v>1FUF44</v>
          </cell>
          <cell r="B103" t="str">
            <v xml:space="preserve"> 후루모트-F</v>
          </cell>
          <cell r="C103" t="str">
            <v>20G</v>
          </cell>
          <cell r="D103">
            <v>1.38E-2</v>
          </cell>
          <cell r="F103">
            <v>201.63669999999999</v>
          </cell>
        </row>
        <row r="104">
          <cell r="A104" t="str">
            <v>1FUF55</v>
          </cell>
          <cell r="B104" t="str">
            <v xml:space="preserve"> 후루모트-F</v>
          </cell>
          <cell r="C104" t="str">
            <v>10G(S.H)</v>
          </cell>
          <cell r="D104">
            <v>6.0000000000000001E-3</v>
          </cell>
          <cell r="F104">
            <v>111.2216</v>
          </cell>
        </row>
        <row r="105">
          <cell r="A105" t="str">
            <v>1FUF64</v>
          </cell>
          <cell r="B105" t="str">
            <v xml:space="preserve"> 후루모트-F</v>
          </cell>
          <cell r="C105" t="str">
            <v>20G(S.H)</v>
          </cell>
          <cell r="D105">
            <v>1.1000000000000001E-2</v>
          </cell>
          <cell r="F105">
            <v>106.91800000000001</v>
          </cell>
        </row>
        <row r="106">
          <cell r="A106" t="str">
            <v>1FUF77</v>
          </cell>
          <cell r="B106" t="str">
            <v xml:space="preserve"> 후루모트-F</v>
          </cell>
          <cell r="C106" t="str">
            <v>200G</v>
          </cell>
          <cell r="D106">
            <v>0</v>
          </cell>
          <cell r="F106">
            <v>0</v>
          </cell>
        </row>
        <row r="107">
          <cell r="A107" t="str">
            <v>1GAS01</v>
          </cell>
          <cell r="B107" t="str">
            <v xml:space="preserve"> 가스트로카인</v>
          </cell>
          <cell r="C107" t="str">
            <v>100T</v>
          </cell>
          <cell r="D107">
            <v>3.3500000000000002E-2</v>
          </cell>
          <cell r="F107">
            <v>106.6215</v>
          </cell>
        </row>
        <row r="108">
          <cell r="A108" t="str">
            <v>1GAS02</v>
          </cell>
          <cell r="B108" t="str">
            <v xml:space="preserve"> 가스트로카인</v>
          </cell>
          <cell r="C108" t="str">
            <v>500T</v>
          </cell>
          <cell r="D108">
            <v>4.6900000000000004E-2</v>
          </cell>
          <cell r="F108">
            <v>555.31960000000004</v>
          </cell>
        </row>
        <row r="109">
          <cell r="A109" t="str">
            <v>1GLZ01</v>
          </cell>
          <cell r="B109" t="str">
            <v xml:space="preserve"> 글리글라짓</v>
          </cell>
          <cell r="C109" t="str">
            <v>60T</v>
          </cell>
          <cell r="D109">
            <v>0</v>
          </cell>
          <cell r="F109">
            <v>0</v>
          </cell>
        </row>
        <row r="110">
          <cell r="A110" t="str">
            <v>1GLZ02</v>
          </cell>
          <cell r="B110" t="str">
            <v xml:space="preserve"> 글리글라짓</v>
          </cell>
          <cell r="C110" t="str">
            <v>200T</v>
          </cell>
        </row>
        <row r="111">
          <cell r="A111" t="str">
            <v>1GLZ03</v>
          </cell>
          <cell r="B111" t="str">
            <v xml:space="preserve"> 글리글라짓</v>
          </cell>
          <cell r="C111" t="str">
            <v>1000T</v>
          </cell>
          <cell r="D111">
            <v>9.2600000000000002E-2</v>
          </cell>
          <cell r="F111">
            <v>515.596</v>
          </cell>
        </row>
        <row r="112">
          <cell r="A112" t="str">
            <v>1HEN01</v>
          </cell>
          <cell r="B112" t="str">
            <v xml:space="preserve"> 헤르벤 180MG</v>
          </cell>
          <cell r="C112" t="str">
            <v>100T</v>
          </cell>
          <cell r="D112">
            <v>0.13730000000000001</v>
          </cell>
          <cell r="F112">
            <v>1648.7242000000001</v>
          </cell>
        </row>
        <row r="113">
          <cell r="A113" t="str">
            <v>1HEN02</v>
          </cell>
          <cell r="B113" t="str">
            <v xml:space="preserve"> 헤르벤 180MG</v>
          </cell>
          <cell r="C113" t="str">
            <v>500T</v>
          </cell>
        </row>
        <row r="114">
          <cell r="A114" t="str">
            <v>1HER01</v>
          </cell>
          <cell r="B114" t="str">
            <v xml:space="preserve"> 헤르벤  30MG</v>
          </cell>
          <cell r="C114" t="str">
            <v>100T</v>
          </cell>
          <cell r="D114">
            <v>2.7400000000000001E-2</v>
          </cell>
          <cell r="F114">
            <v>41.893099999999997</v>
          </cell>
        </row>
        <row r="115">
          <cell r="A115" t="str">
            <v>1HER02</v>
          </cell>
          <cell r="B115" t="str">
            <v xml:space="preserve"> 헤르벤  30MG</v>
          </cell>
          <cell r="C115" t="str">
            <v>500T</v>
          </cell>
          <cell r="D115">
            <v>5.1300000000000005E-2</v>
          </cell>
          <cell r="F115">
            <v>251.4966</v>
          </cell>
        </row>
        <row r="116">
          <cell r="A116" t="str">
            <v>1HER03</v>
          </cell>
          <cell r="B116" t="str">
            <v xml:space="preserve"> 헤르벤  30MG</v>
          </cell>
          <cell r="C116" t="str">
            <v>1000T</v>
          </cell>
          <cell r="D116">
            <v>0.12709999999999999</v>
          </cell>
          <cell r="F116">
            <v>345.67759999999998</v>
          </cell>
        </row>
        <row r="117">
          <cell r="A117" t="str">
            <v>1HER15</v>
          </cell>
          <cell r="B117" t="str">
            <v xml:space="preserve"> 헤르벤  90MG</v>
          </cell>
          <cell r="C117" t="str">
            <v>100T</v>
          </cell>
          <cell r="D117">
            <v>3.9800000000000002E-2</v>
          </cell>
          <cell r="F117">
            <v>66.543400000000005</v>
          </cell>
        </row>
        <row r="118">
          <cell r="A118" t="str">
            <v>1HER16</v>
          </cell>
          <cell r="B118" t="str">
            <v xml:space="preserve"> 헤르벤  90MG</v>
          </cell>
          <cell r="C118" t="str">
            <v>500T</v>
          </cell>
          <cell r="D118">
            <v>6.3500000000000001E-2</v>
          </cell>
          <cell r="F118">
            <v>354.67759999999998</v>
          </cell>
        </row>
        <row r="119">
          <cell r="A119" t="str">
            <v>1HEV25</v>
          </cell>
          <cell r="B119" t="str">
            <v xml:space="preserve"> 헤르벤 INJ</v>
          </cell>
          <cell r="C119" t="str">
            <v>50MGX10V</v>
          </cell>
          <cell r="D119">
            <v>4.02E-2</v>
          </cell>
          <cell r="F119">
            <v>60.205399999999997</v>
          </cell>
        </row>
        <row r="120">
          <cell r="A120" t="str">
            <v>1HOM01</v>
          </cell>
          <cell r="B120" t="str">
            <v xml:space="preserve"> 호모크로민</v>
          </cell>
          <cell r="C120" t="str">
            <v>100T</v>
          </cell>
          <cell r="D120">
            <v>2.9100000000000001E-2</v>
          </cell>
          <cell r="F120">
            <v>41.959200000000003</v>
          </cell>
        </row>
        <row r="121">
          <cell r="A121" t="str">
            <v>1HOM02</v>
          </cell>
          <cell r="B121" t="str">
            <v xml:space="preserve"> 호모크로민</v>
          </cell>
          <cell r="C121" t="str">
            <v>1000T</v>
          </cell>
          <cell r="D121">
            <v>7.3700000000000002E-2</v>
          </cell>
          <cell r="F121">
            <v>471.45319999999998</v>
          </cell>
        </row>
        <row r="122">
          <cell r="A122" t="str">
            <v>1HPR01</v>
          </cell>
          <cell r="B122" t="str">
            <v xml:space="preserve"> 홈  페  롤</v>
          </cell>
          <cell r="C122" t="str">
            <v>60C</v>
          </cell>
          <cell r="D122">
            <v>0</v>
          </cell>
          <cell r="F122">
            <v>0</v>
          </cell>
        </row>
        <row r="123">
          <cell r="A123" t="str">
            <v>1HRX03</v>
          </cell>
          <cell r="B123" t="str">
            <v xml:space="preserve"> 헤  락  스</v>
          </cell>
          <cell r="C123" t="str">
            <v>60C</v>
          </cell>
          <cell r="D123">
            <v>0</v>
          </cell>
          <cell r="F123">
            <v>0</v>
          </cell>
        </row>
        <row r="124">
          <cell r="A124" t="str">
            <v>1HTL02</v>
          </cell>
          <cell r="B124" t="str">
            <v xml:space="preserve"> 히 르 토 닐</v>
          </cell>
          <cell r="C124" t="str">
            <v>1CCX10A</v>
          </cell>
          <cell r="D124">
            <v>4.5700000000000005E-2</v>
          </cell>
          <cell r="F124">
            <v>120.33499999999999</v>
          </cell>
        </row>
        <row r="125">
          <cell r="A125" t="str">
            <v>1HYA01</v>
          </cell>
          <cell r="B125" t="str">
            <v xml:space="preserve"> 하이스타민</v>
          </cell>
          <cell r="C125" t="str">
            <v>1CCX50A</v>
          </cell>
          <cell r="D125">
            <v>0.2092</v>
          </cell>
          <cell r="F125">
            <v>595.44889999999998</v>
          </cell>
        </row>
        <row r="126">
          <cell r="A126" t="str">
            <v>1JCO01</v>
          </cell>
          <cell r="B126" t="str">
            <v xml:space="preserve"> 유  니  코</v>
          </cell>
          <cell r="C126" t="str">
            <v>60C</v>
          </cell>
          <cell r="D126">
            <v>0</v>
          </cell>
          <cell r="F126">
            <v>0</v>
          </cell>
        </row>
        <row r="127">
          <cell r="A127" t="str">
            <v>1JCO02</v>
          </cell>
          <cell r="B127" t="str">
            <v xml:space="preserve"> 유  니  코</v>
          </cell>
          <cell r="C127" t="str">
            <v>120C</v>
          </cell>
          <cell r="D127">
            <v>0</v>
          </cell>
          <cell r="F127">
            <v>0</v>
          </cell>
        </row>
        <row r="128">
          <cell r="A128" t="str">
            <v>1JUV26</v>
          </cell>
          <cell r="B128" t="str">
            <v xml:space="preserve"> 유베라 100MG</v>
          </cell>
          <cell r="C128" t="str">
            <v>100T</v>
          </cell>
          <cell r="D128">
            <v>0</v>
          </cell>
          <cell r="F128">
            <v>0</v>
          </cell>
        </row>
        <row r="129">
          <cell r="A129" t="str">
            <v>1JVN03</v>
          </cell>
          <cell r="B129" t="str">
            <v xml:space="preserve"> 주  베  론</v>
          </cell>
          <cell r="C129" t="str">
            <v>120C</v>
          </cell>
          <cell r="D129">
            <v>0</v>
          </cell>
          <cell r="F129">
            <v>0</v>
          </cell>
        </row>
        <row r="130">
          <cell r="A130" t="str">
            <v>1KAY01</v>
          </cell>
          <cell r="B130" t="str">
            <v xml:space="preserve"> 케  이  완</v>
          </cell>
          <cell r="C130" t="str">
            <v>100T</v>
          </cell>
          <cell r="D130">
            <v>5.1000000000000004E-2</v>
          </cell>
          <cell r="F130">
            <v>58.343699999999998</v>
          </cell>
        </row>
        <row r="131">
          <cell r="A131" t="str">
            <v>1KBN01</v>
          </cell>
          <cell r="B131" t="str">
            <v xml:space="preserve"> 카 나 벤</v>
          </cell>
          <cell r="C131" t="str">
            <v>10C</v>
          </cell>
          <cell r="D131">
            <v>6.6E-3</v>
          </cell>
          <cell r="F131">
            <v>34.899099999999997</v>
          </cell>
        </row>
        <row r="132">
          <cell r="A132" t="str">
            <v>1KBN02</v>
          </cell>
          <cell r="B132" t="str">
            <v xml:space="preserve"> 카 나 벤</v>
          </cell>
          <cell r="C132" t="str">
            <v>100C</v>
          </cell>
          <cell r="D132">
            <v>4.02E-2</v>
          </cell>
          <cell r="F132">
            <v>284.04680000000002</v>
          </cell>
        </row>
        <row r="133">
          <cell r="A133" t="str">
            <v>1KDM12</v>
          </cell>
          <cell r="B133" t="str">
            <v xml:space="preserve"> 케다시린 IM</v>
          </cell>
          <cell r="C133" t="str">
            <v>1GX10V</v>
          </cell>
          <cell r="D133">
            <v>0.1094</v>
          </cell>
          <cell r="F133">
            <v>448.03570000000002</v>
          </cell>
        </row>
        <row r="134">
          <cell r="A134" t="str">
            <v>1KDM25</v>
          </cell>
          <cell r="B134" t="str">
            <v xml:space="preserve"> 케다시린 IM</v>
          </cell>
          <cell r="C134" t="str">
            <v>1GX1V(S.M)</v>
          </cell>
          <cell r="D134">
            <v>0</v>
          </cell>
          <cell r="F134">
            <v>0</v>
          </cell>
        </row>
        <row r="135">
          <cell r="A135" t="str">
            <v>1KDV12</v>
          </cell>
          <cell r="B135" t="str">
            <v xml:space="preserve"> 케다시린 IV</v>
          </cell>
          <cell r="C135" t="str">
            <v>1GX10V</v>
          </cell>
          <cell r="D135">
            <v>4.1300000000000003E-2</v>
          </cell>
          <cell r="F135">
            <v>220.59739999999999</v>
          </cell>
        </row>
        <row r="136">
          <cell r="A136" t="str">
            <v>1KDV18</v>
          </cell>
          <cell r="B136" t="str">
            <v xml:space="preserve"> 케다시린 IV</v>
          </cell>
          <cell r="C136" t="str">
            <v>1GX1V(S.M)</v>
          </cell>
          <cell r="D136">
            <v>4.1000000000000003E-3</v>
          </cell>
          <cell r="F136">
            <v>22.059699999999999</v>
          </cell>
        </row>
        <row r="137">
          <cell r="A137" t="str">
            <v>1KDV24</v>
          </cell>
          <cell r="B137" t="str">
            <v xml:space="preserve"> 케다시린 IV</v>
          </cell>
          <cell r="C137" t="str">
            <v>2GX10V</v>
          </cell>
          <cell r="D137">
            <v>6.2600000000000003E-2</v>
          </cell>
          <cell r="F137">
            <v>218.57990000000001</v>
          </cell>
        </row>
        <row r="138">
          <cell r="A138" t="str">
            <v>1KEL01</v>
          </cell>
          <cell r="B138" t="str">
            <v xml:space="preserve"> 케 다 프 릴</v>
          </cell>
          <cell r="C138" t="str">
            <v>100T</v>
          </cell>
          <cell r="D138">
            <v>0</v>
          </cell>
          <cell r="F138">
            <v>0</v>
          </cell>
        </row>
        <row r="139">
          <cell r="A139" t="str">
            <v>1KEL03</v>
          </cell>
          <cell r="B139" t="str">
            <v xml:space="preserve"> 케 다 프 릴</v>
          </cell>
          <cell r="C139" t="str">
            <v>500T</v>
          </cell>
          <cell r="D139">
            <v>0.1071</v>
          </cell>
          <cell r="F139">
            <v>176.1679</v>
          </cell>
        </row>
        <row r="140">
          <cell r="A140" t="str">
            <v>1KEL13</v>
          </cell>
          <cell r="B140" t="str">
            <v xml:space="preserve"> 케 다 프 릴</v>
          </cell>
          <cell r="C140" t="str">
            <v>30MG/500T</v>
          </cell>
          <cell r="D140">
            <v>0.10100000000000001</v>
          </cell>
          <cell r="F140">
            <v>313.75150000000002</v>
          </cell>
        </row>
        <row r="141">
          <cell r="A141" t="str">
            <v>1KGB01</v>
          </cell>
          <cell r="B141" t="str">
            <v xml:space="preserve"> 코  가  비</v>
          </cell>
          <cell r="C141" t="str">
            <v>90ML</v>
          </cell>
          <cell r="D141">
            <v>7.6E-3</v>
          </cell>
          <cell r="F141">
            <v>57.681800000000003</v>
          </cell>
        </row>
        <row r="142">
          <cell r="A142" t="str">
            <v>1KLA01</v>
          </cell>
          <cell r="B142" t="str">
            <v xml:space="preserve"> 크 리 아 민</v>
          </cell>
          <cell r="C142" t="str">
            <v>500ML</v>
          </cell>
          <cell r="D142">
            <v>0</v>
          </cell>
          <cell r="F142">
            <v>0</v>
          </cell>
        </row>
        <row r="143">
          <cell r="A143" t="str">
            <v>1KNT01</v>
          </cell>
          <cell r="B143" t="str">
            <v xml:space="preserve"> 크 리 니 트</v>
          </cell>
          <cell r="C143" t="str">
            <v>500ML</v>
          </cell>
          <cell r="D143">
            <v>4.9500000000000002E-2</v>
          </cell>
          <cell r="F143">
            <v>277.96600000000001</v>
          </cell>
        </row>
        <row r="144">
          <cell r="A144" t="str">
            <v>1KNT11</v>
          </cell>
          <cell r="B144" t="str">
            <v xml:space="preserve"> 크 리 니 트</v>
          </cell>
          <cell r="C144" t="str">
            <v>500ML(S.H)</v>
          </cell>
          <cell r="D144">
            <v>4.1399999999999999E-2</v>
          </cell>
          <cell r="F144">
            <v>277.95949999999999</v>
          </cell>
        </row>
        <row r="145">
          <cell r="A145" t="str">
            <v>1KON01</v>
          </cell>
          <cell r="B145" t="str">
            <v xml:space="preserve"> 케  다  논</v>
          </cell>
          <cell r="C145" t="str">
            <v>10T</v>
          </cell>
          <cell r="D145">
            <v>0</v>
          </cell>
          <cell r="F145">
            <v>0</v>
          </cell>
        </row>
        <row r="146">
          <cell r="A146" t="str">
            <v>1KON02</v>
          </cell>
          <cell r="B146" t="str">
            <v xml:space="preserve"> 케  다  논</v>
          </cell>
          <cell r="C146" t="str">
            <v>100T</v>
          </cell>
          <cell r="D146">
            <v>6.5700000000000008E-2</v>
          </cell>
          <cell r="F146">
            <v>326.0478</v>
          </cell>
        </row>
        <row r="147">
          <cell r="A147" t="str">
            <v>1KON03</v>
          </cell>
          <cell r="B147" t="str">
            <v xml:space="preserve"> 케  다  논</v>
          </cell>
          <cell r="C147" t="str">
            <v>500T</v>
          </cell>
          <cell r="D147">
            <v>0.18429999999999999</v>
          </cell>
          <cell r="F147">
            <v>1589.1004</v>
          </cell>
        </row>
        <row r="148">
          <cell r="A148" t="str">
            <v>1KPN11</v>
          </cell>
          <cell r="B148" t="str">
            <v xml:space="preserve"> 케토프로펜</v>
          </cell>
          <cell r="C148" t="str">
            <v>50MGX10A</v>
          </cell>
          <cell r="D148">
            <v>4.2300000000000004E-2</v>
          </cell>
          <cell r="F148">
            <v>120.3175</v>
          </cell>
        </row>
        <row r="149">
          <cell r="A149" t="str">
            <v>1KPN22</v>
          </cell>
          <cell r="B149" t="str">
            <v xml:space="preserve"> 케토프로펜</v>
          </cell>
          <cell r="C149" t="str">
            <v>100MGX10A</v>
          </cell>
          <cell r="D149">
            <v>4.2300000000000004E-2</v>
          </cell>
          <cell r="F149">
            <v>120.9212</v>
          </cell>
        </row>
        <row r="150">
          <cell r="A150" t="str">
            <v>1KYF11</v>
          </cell>
          <cell r="B150" t="str">
            <v xml:space="preserve"> 케  이 - 5</v>
          </cell>
          <cell r="C150" t="str">
            <v>100ML</v>
          </cell>
          <cell r="D150">
            <v>0</v>
          </cell>
          <cell r="F150">
            <v>0</v>
          </cell>
        </row>
        <row r="151">
          <cell r="A151" t="str">
            <v>1LST01</v>
          </cell>
          <cell r="B151" t="str">
            <v xml:space="preserve"> 란  스  톤</v>
          </cell>
          <cell r="C151" t="str">
            <v>14C</v>
          </cell>
          <cell r="D151">
            <v>2.81E-2</v>
          </cell>
          <cell r="F151">
            <v>337.65100000000001</v>
          </cell>
        </row>
        <row r="152">
          <cell r="A152" t="str">
            <v>1LST02</v>
          </cell>
          <cell r="B152" t="str">
            <v xml:space="preserve"> 란  스  톤</v>
          </cell>
          <cell r="C152" t="str">
            <v>28C(S.H)</v>
          </cell>
          <cell r="D152">
            <v>4.4400000000000002E-2</v>
          </cell>
          <cell r="F152">
            <v>636.03629999999998</v>
          </cell>
        </row>
        <row r="153">
          <cell r="A153" t="str">
            <v>1LST03</v>
          </cell>
          <cell r="B153" t="str">
            <v xml:space="preserve"> 란  스  톤</v>
          </cell>
          <cell r="C153" t="str">
            <v>28C</v>
          </cell>
          <cell r="D153">
            <v>4.4400000000000002E-2</v>
          </cell>
          <cell r="F153">
            <v>636.03629999999998</v>
          </cell>
        </row>
        <row r="154">
          <cell r="A154" t="str">
            <v>1LST25</v>
          </cell>
          <cell r="B154" t="str">
            <v xml:space="preserve"> 란  스  톤</v>
          </cell>
          <cell r="C154" t="str">
            <v>28C(S.M)</v>
          </cell>
          <cell r="D154">
            <v>4.4400000000000002E-2</v>
          </cell>
          <cell r="F154">
            <v>636.03629999999998</v>
          </cell>
        </row>
        <row r="155">
          <cell r="A155" t="str">
            <v>1MCC01</v>
          </cell>
          <cell r="B155" t="str">
            <v xml:space="preserve"> 맥밀러콤푸</v>
          </cell>
          <cell r="C155" t="str">
            <v>10S</v>
          </cell>
          <cell r="D155">
            <v>0</v>
          </cell>
          <cell r="F155">
            <v>0</v>
          </cell>
        </row>
        <row r="156">
          <cell r="A156" t="str">
            <v>1MCS01</v>
          </cell>
          <cell r="B156" t="str">
            <v xml:space="preserve"> 맥밀러콤푸-S</v>
          </cell>
          <cell r="C156" t="str">
            <v>5S</v>
          </cell>
          <cell r="D156">
            <v>4.5000000000000005E-3</v>
          </cell>
          <cell r="F156">
            <v>5.9238999999999997</v>
          </cell>
        </row>
        <row r="157">
          <cell r="A157" t="str">
            <v>1MCS05</v>
          </cell>
          <cell r="B157" t="str">
            <v xml:space="preserve"> 맥밀러콤푸-S</v>
          </cell>
          <cell r="C157" t="str">
            <v>50S</v>
          </cell>
          <cell r="D157">
            <v>3.1600000000000003E-2</v>
          </cell>
          <cell r="F157">
            <v>6.0715000000000003</v>
          </cell>
        </row>
        <row r="158">
          <cell r="A158" t="str">
            <v>1MDF02</v>
          </cell>
          <cell r="B158" t="str">
            <v xml:space="preserve"> 미로뎁보   5MG</v>
          </cell>
          <cell r="C158" t="str">
            <v>5VIAL</v>
          </cell>
          <cell r="D158">
            <v>0.107</v>
          </cell>
          <cell r="F158">
            <v>126.5029</v>
          </cell>
        </row>
        <row r="159">
          <cell r="A159" t="str">
            <v>1MDM23</v>
          </cell>
          <cell r="B159" t="str">
            <v xml:space="preserve"> 미로뎁보 250MG</v>
          </cell>
          <cell r="C159" t="str">
            <v>5VIAL</v>
          </cell>
          <cell r="D159">
            <v>0.107</v>
          </cell>
          <cell r="F159">
            <v>126.5029</v>
          </cell>
        </row>
        <row r="160">
          <cell r="A160" t="str">
            <v>1MET01</v>
          </cell>
          <cell r="B160" t="str">
            <v xml:space="preserve"> 메  테  스</v>
          </cell>
          <cell r="C160" t="str">
            <v>90C</v>
          </cell>
          <cell r="D160">
            <v>6.3399999999999998E-2</v>
          </cell>
          <cell r="F160">
            <v>635.93759999999997</v>
          </cell>
        </row>
        <row r="161">
          <cell r="A161" t="str">
            <v>1MET03</v>
          </cell>
          <cell r="B161" t="str">
            <v xml:space="preserve"> 메  테  스</v>
          </cell>
          <cell r="C161" t="str">
            <v>500C</v>
          </cell>
          <cell r="D161">
            <v>0.13519999999999999</v>
          </cell>
          <cell r="F161">
            <v>3607.5497999999998</v>
          </cell>
        </row>
        <row r="162">
          <cell r="A162" t="str">
            <v>1MET04</v>
          </cell>
          <cell r="B162" t="str">
            <v xml:space="preserve"> 메  테  스</v>
          </cell>
          <cell r="C162" t="str">
            <v>200C</v>
          </cell>
        </row>
        <row r="163">
          <cell r="A163" t="str">
            <v>1MET05</v>
          </cell>
          <cell r="B163" t="str">
            <v xml:space="preserve"> 메  테  스</v>
          </cell>
          <cell r="C163" t="str">
            <v>1000C</v>
          </cell>
          <cell r="D163">
            <v>0.25</v>
          </cell>
          <cell r="F163">
            <v>7132.4614000000001</v>
          </cell>
        </row>
        <row r="164">
          <cell r="A164" t="str">
            <v>1MGS01</v>
          </cell>
          <cell r="B164" t="str">
            <v xml:space="preserve"> 모  가  비</v>
          </cell>
          <cell r="C164" t="str">
            <v>100ML</v>
          </cell>
          <cell r="D164">
            <v>9.1000000000000004E-3</v>
          </cell>
          <cell r="F164">
            <v>67.293300000000002</v>
          </cell>
        </row>
        <row r="165">
          <cell r="A165" t="str">
            <v>1MIN22</v>
          </cell>
          <cell r="B165" t="str">
            <v xml:space="preserve"> 미네아민 12%</v>
          </cell>
          <cell r="C165" t="str">
            <v>200ML</v>
          </cell>
          <cell r="D165">
            <v>4.4600000000000001E-2</v>
          </cell>
          <cell r="F165">
            <v>276.70800000000003</v>
          </cell>
        </row>
        <row r="166">
          <cell r="A166" t="str">
            <v>1MIN23</v>
          </cell>
          <cell r="B166" t="str">
            <v xml:space="preserve"> 미네아민 12%</v>
          </cell>
          <cell r="C166" t="str">
            <v>200ML(S.H)</v>
          </cell>
          <cell r="D166">
            <v>4.1399999999999999E-2</v>
          </cell>
          <cell r="F166">
            <v>286.60059999999999</v>
          </cell>
        </row>
        <row r="167">
          <cell r="A167" t="str">
            <v>1MIN24</v>
          </cell>
          <cell r="B167" t="str">
            <v xml:space="preserve"> 미네아민 12%</v>
          </cell>
          <cell r="C167" t="str">
            <v>200ML(S.M)</v>
          </cell>
          <cell r="D167">
            <v>4.4600000000000001E-2</v>
          </cell>
          <cell r="F167">
            <v>276.70800000000003</v>
          </cell>
        </row>
        <row r="168">
          <cell r="A168" t="str">
            <v>1MIN44</v>
          </cell>
          <cell r="B168" t="str">
            <v xml:space="preserve"> 미네아민  3%</v>
          </cell>
          <cell r="C168" t="str">
            <v>500ML</v>
          </cell>
          <cell r="D168">
            <v>4.9500000000000002E-2</v>
          </cell>
          <cell r="F168">
            <v>277.96600000000001</v>
          </cell>
        </row>
        <row r="169">
          <cell r="A169" t="str">
            <v>1MIN45</v>
          </cell>
          <cell r="B169" t="str">
            <v xml:space="preserve"> 미네아민  3%</v>
          </cell>
          <cell r="C169" t="str">
            <v>500ML(S.H)</v>
          </cell>
          <cell r="D169">
            <v>0.04</v>
          </cell>
          <cell r="F169">
            <v>277.95949999999999</v>
          </cell>
        </row>
        <row r="170">
          <cell r="A170" t="str">
            <v>1MMY01</v>
          </cell>
          <cell r="B170" t="str">
            <v xml:space="preserve"> 메타코리마이신</v>
          </cell>
          <cell r="C170" t="str">
            <v>120C</v>
          </cell>
          <cell r="D170">
            <v>0</v>
          </cell>
          <cell r="F170">
            <v>0</v>
          </cell>
        </row>
        <row r="171">
          <cell r="A171" t="str">
            <v>1MMY02</v>
          </cell>
          <cell r="B171" t="str">
            <v xml:space="preserve"> 메타코리마이신</v>
          </cell>
          <cell r="C171" t="str">
            <v>500C</v>
          </cell>
          <cell r="D171">
            <v>0.16159999999999999</v>
          </cell>
          <cell r="F171">
            <v>2217.6314000000002</v>
          </cell>
        </row>
        <row r="172">
          <cell r="A172" t="str">
            <v>1MVL12</v>
          </cell>
          <cell r="B172" t="str">
            <v xml:space="preserve"> 메 바 로 친</v>
          </cell>
          <cell r="C172" t="str">
            <v>10MG/100T</v>
          </cell>
          <cell r="D172">
            <v>6.6500000000000004E-2</v>
          </cell>
          <cell r="F172">
            <v>90.243300000000005</v>
          </cell>
        </row>
        <row r="173">
          <cell r="A173" t="str">
            <v>1MVL13</v>
          </cell>
          <cell r="B173" t="str">
            <v xml:space="preserve"> 메 바 로 친</v>
          </cell>
          <cell r="C173" t="str">
            <v>10MG/30T</v>
          </cell>
          <cell r="D173" t="str">
            <v xml:space="preserve"> </v>
          </cell>
          <cell r="F173" t="str">
            <v xml:space="preserve"> </v>
          </cell>
        </row>
        <row r="174">
          <cell r="A174" t="str">
            <v>1MVT01</v>
          </cell>
          <cell r="B174" t="str">
            <v xml:space="preserve"> 메 바 로 친</v>
          </cell>
          <cell r="C174" t="str">
            <v>50T</v>
          </cell>
          <cell r="D174">
            <v>3.1900000000000005E-2</v>
          </cell>
          <cell r="F174">
            <v>58.851700000000001</v>
          </cell>
        </row>
        <row r="175">
          <cell r="A175" t="str">
            <v>1MVT02</v>
          </cell>
          <cell r="B175" t="str">
            <v xml:space="preserve"> 메 바 로 친</v>
          </cell>
          <cell r="C175" t="str">
            <v>100T</v>
          </cell>
          <cell r="D175">
            <v>4.8500000000000001E-2</v>
          </cell>
          <cell r="F175">
            <v>112.76260000000001</v>
          </cell>
        </row>
        <row r="176">
          <cell r="A176" t="str">
            <v>1NEO11</v>
          </cell>
          <cell r="B176" t="str">
            <v xml:space="preserve"> 네 오 휘 린</v>
          </cell>
          <cell r="C176" t="str">
            <v>2CCX10A</v>
          </cell>
          <cell r="D176" t="str">
            <v xml:space="preserve"> </v>
          </cell>
          <cell r="F176" t="str">
            <v xml:space="preserve"> </v>
          </cell>
        </row>
        <row r="177">
          <cell r="A177" t="str">
            <v>1NEO12</v>
          </cell>
          <cell r="B177" t="str">
            <v xml:space="preserve"> 네 오 휘 린</v>
          </cell>
          <cell r="C177" t="str">
            <v>2CCX50A</v>
          </cell>
          <cell r="D177">
            <v>0.20069999999999999</v>
          </cell>
          <cell r="F177">
            <v>559.32830000000001</v>
          </cell>
        </row>
        <row r="178">
          <cell r="A178" t="str">
            <v>1NSB02</v>
          </cell>
          <cell r="B178" t="str">
            <v xml:space="preserve"> 노  스  벤</v>
          </cell>
          <cell r="C178" t="str">
            <v>1000ML</v>
          </cell>
          <cell r="D178" t="str">
            <v xml:space="preserve"> </v>
          </cell>
          <cell r="F178" t="str">
            <v xml:space="preserve"> </v>
          </cell>
        </row>
        <row r="179">
          <cell r="A179" t="str">
            <v>1NSB23</v>
          </cell>
          <cell r="B179" t="str">
            <v xml:space="preserve"> 노  스  벤</v>
          </cell>
          <cell r="C179" t="str">
            <v>1000ML</v>
          </cell>
          <cell r="D179">
            <v>6.5600000000000006E-2</v>
          </cell>
          <cell r="F179">
            <v>132.1147</v>
          </cell>
        </row>
        <row r="180">
          <cell r="A180" t="str">
            <v>1NXM02</v>
          </cell>
          <cell r="B180" t="str">
            <v xml:space="preserve"> 넥  사  민</v>
          </cell>
          <cell r="C180" t="str">
            <v>250ML</v>
          </cell>
          <cell r="D180">
            <v>5.0500000000000003E-2</v>
          </cell>
          <cell r="F180">
            <v>276.70800000000003</v>
          </cell>
        </row>
        <row r="181">
          <cell r="A181" t="str">
            <v>1NZY11</v>
          </cell>
          <cell r="B181" t="str">
            <v xml:space="preserve"> 노이짐 10MG</v>
          </cell>
          <cell r="C181" t="str">
            <v>120T</v>
          </cell>
          <cell r="D181" t="str">
            <v xml:space="preserve"> </v>
          </cell>
          <cell r="F181" t="str">
            <v xml:space="preserve"> </v>
          </cell>
        </row>
        <row r="182">
          <cell r="A182" t="str">
            <v>1NZY12</v>
          </cell>
          <cell r="B182" t="str">
            <v xml:space="preserve"> 노이짐 10MG</v>
          </cell>
          <cell r="C182" t="str">
            <v>1000T</v>
          </cell>
          <cell r="D182" t="str">
            <v xml:space="preserve"> </v>
          </cell>
          <cell r="F182" t="str">
            <v xml:space="preserve"> </v>
          </cell>
        </row>
        <row r="183">
          <cell r="A183" t="str">
            <v>1NZY24</v>
          </cell>
          <cell r="B183" t="str">
            <v xml:space="preserve"> 노이짐 30MG</v>
          </cell>
          <cell r="C183" t="str">
            <v>60T</v>
          </cell>
          <cell r="D183" t="str">
            <v xml:space="preserve"> </v>
          </cell>
          <cell r="F183" t="str">
            <v xml:space="preserve"> </v>
          </cell>
        </row>
        <row r="184">
          <cell r="A184" t="str">
            <v>1NZY25</v>
          </cell>
          <cell r="B184" t="str">
            <v xml:space="preserve"> 노이짐 30MG</v>
          </cell>
          <cell r="C184" t="str">
            <v>1000T</v>
          </cell>
          <cell r="D184">
            <v>0.1434</v>
          </cell>
          <cell r="F184">
            <v>3698.8654000000001</v>
          </cell>
        </row>
        <row r="185">
          <cell r="A185" t="str">
            <v>1NZY26</v>
          </cell>
          <cell r="B185" t="str">
            <v xml:space="preserve"> 노이짐 30MG</v>
          </cell>
          <cell r="C185" t="str">
            <v>100T(S.M)</v>
          </cell>
          <cell r="D185" t="str">
            <v xml:space="preserve"> </v>
          </cell>
          <cell r="F185" t="str">
            <v xml:space="preserve"> </v>
          </cell>
        </row>
        <row r="186">
          <cell r="A186" t="str">
            <v>1NZY37</v>
          </cell>
          <cell r="B186" t="str">
            <v xml:space="preserve"> 노이짐 90MG</v>
          </cell>
          <cell r="C186" t="str">
            <v>100T</v>
          </cell>
          <cell r="D186" t="str">
            <v xml:space="preserve"> </v>
          </cell>
          <cell r="F186" t="str">
            <v xml:space="preserve"> </v>
          </cell>
        </row>
        <row r="187">
          <cell r="A187" t="str">
            <v>1NZY38</v>
          </cell>
          <cell r="B187" t="str">
            <v xml:space="preserve"> 노이짐 90MG</v>
          </cell>
          <cell r="C187" t="str">
            <v>500T</v>
          </cell>
          <cell r="D187">
            <v>8.2100000000000006E-2</v>
          </cell>
          <cell r="F187">
            <v>1811.0322000000001</v>
          </cell>
        </row>
        <row r="188">
          <cell r="A188" t="str">
            <v>1ONC02</v>
          </cell>
          <cell r="B188" t="str">
            <v xml:space="preserve"> 오  노  캄</v>
          </cell>
          <cell r="C188" t="str">
            <v>120T</v>
          </cell>
          <cell r="D188" t="str">
            <v xml:space="preserve"> </v>
          </cell>
          <cell r="F188" t="str">
            <v xml:space="preserve"> </v>
          </cell>
        </row>
        <row r="189">
          <cell r="A189" t="str">
            <v>1PLA01</v>
          </cell>
          <cell r="B189" t="str">
            <v xml:space="preserve"> 푸 라 넥 신</v>
          </cell>
          <cell r="C189" t="str">
            <v>5CCX10A</v>
          </cell>
          <cell r="D189">
            <v>5.7500000000000002E-2</v>
          </cell>
          <cell r="F189">
            <v>177.74850000000001</v>
          </cell>
        </row>
        <row r="190">
          <cell r="A190" t="str">
            <v>1PLC01</v>
          </cell>
          <cell r="B190" t="str">
            <v xml:space="preserve"> 푸 라 넥 신</v>
          </cell>
          <cell r="C190" t="str">
            <v>100C</v>
          </cell>
          <cell r="D190">
            <v>5.0500000000000003E-2</v>
          </cell>
          <cell r="F190">
            <v>493.96019999999999</v>
          </cell>
        </row>
        <row r="191">
          <cell r="A191" t="str">
            <v>1PNK01</v>
          </cell>
          <cell r="B191" t="str">
            <v xml:space="preserve"> 핀      클</v>
          </cell>
          <cell r="C191" t="str">
            <v>15ML</v>
          </cell>
          <cell r="D191">
            <v>1.0400000000000001E-2</v>
          </cell>
          <cell r="F191">
            <v>47.800600000000003</v>
          </cell>
        </row>
        <row r="192">
          <cell r="A192" t="str">
            <v>1PON11</v>
          </cell>
          <cell r="B192" t="str">
            <v xml:space="preserve"> 폰지루-V 125MG</v>
          </cell>
          <cell r="C192" t="str">
            <v>100T</v>
          </cell>
          <cell r="D192" t="str">
            <v xml:space="preserve"> </v>
          </cell>
          <cell r="F192" t="str">
            <v xml:space="preserve"> </v>
          </cell>
        </row>
        <row r="193">
          <cell r="A193" t="str">
            <v>1PON23</v>
          </cell>
          <cell r="B193" t="str">
            <v xml:space="preserve"> 폰지루-V 250MG</v>
          </cell>
          <cell r="C193" t="str">
            <v>100T</v>
          </cell>
          <cell r="D193">
            <v>5.2299999999999999E-2</v>
          </cell>
          <cell r="F193">
            <v>74.872900000000001</v>
          </cell>
        </row>
        <row r="194">
          <cell r="A194" t="str">
            <v>1PON24</v>
          </cell>
          <cell r="B194" t="str">
            <v xml:space="preserve"> 폰지루-V 250MG</v>
          </cell>
          <cell r="C194" t="str">
            <v>500T</v>
          </cell>
          <cell r="D194">
            <v>8.4600000000000009E-2</v>
          </cell>
          <cell r="F194">
            <v>413.2371</v>
          </cell>
        </row>
        <row r="195">
          <cell r="A195" t="str">
            <v>1PON29</v>
          </cell>
          <cell r="B195" t="str">
            <v xml:space="preserve"> 폰지루-V 250MG</v>
          </cell>
          <cell r="C195" t="str">
            <v>100T(S.M)</v>
          </cell>
          <cell r="D195" t="str">
            <v xml:space="preserve"> </v>
          </cell>
          <cell r="F195" t="str">
            <v xml:space="preserve"> </v>
          </cell>
        </row>
        <row r="196">
          <cell r="A196" t="str">
            <v>1PON36</v>
          </cell>
          <cell r="B196" t="str">
            <v xml:space="preserve"> 폰지루-V 500MG</v>
          </cell>
          <cell r="C196" t="str">
            <v>100T</v>
          </cell>
          <cell r="D196">
            <v>4.7E-2</v>
          </cell>
          <cell r="F196">
            <v>37.286900000000003</v>
          </cell>
        </row>
        <row r="197">
          <cell r="A197" t="str">
            <v>1PON37</v>
          </cell>
          <cell r="B197" t="str">
            <v xml:space="preserve"> 폰지루-V 500MG</v>
          </cell>
          <cell r="C197" t="str">
            <v>250T</v>
          </cell>
          <cell r="D197">
            <v>8.9599999999999999E-2</v>
          </cell>
          <cell r="F197">
            <v>242.90090000000001</v>
          </cell>
        </row>
        <row r="198">
          <cell r="A198" t="str">
            <v>1PRG01</v>
          </cell>
          <cell r="B198" t="str">
            <v xml:space="preserve"> 프로헤파룸골드</v>
          </cell>
          <cell r="C198" t="str">
            <v>100T</v>
          </cell>
          <cell r="D198">
            <v>4.8899999999999999E-2</v>
          </cell>
          <cell r="F198">
            <v>271.75990000000002</v>
          </cell>
        </row>
        <row r="199">
          <cell r="A199" t="str">
            <v>1PRH01</v>
          </cell>
          <cell r="B199" t="str">
            <v xml:space="preserve"> 프로헤파룸</v>
          </cell>
          <cell r="C199" t="str">
            <v>100T</v>
          </cell>
          <cell r="D199" t="str">
            <v xml:space="preserve"> </v>
          </cell>
          <cell r="F199" t="str">
            <v xml:space="preserve"> </v>
          </cell>
        </row>
        <row r="200">
          <cell r="A200" t="str">
            <v>1PRS01</v>
          </cell>
          <cell r="B200" t="str">
            <v xml:space="preserve"> 프로골드  연질</v>
          </cell>
          <cell r="C200" t="str">
            <v>120C</v>
          </cell>
          <cell r="D200">
            <v>5.57E-2</v>
          </cell>
          <cell r="F200">
            <v>15.9809</v>
          </cell>
        </row>
        <row r="201">
          <cell r="A201" t="str">
            <v>1PZA11</v>
          </cell>
          <cell r="B201" t="str">
            <v xml:space="preserve"> 피라진아마이드</v>
          </cell>
          <cell r="C201" t="str">
            <v>250MG100T</v>
          </cell>
          <cell r="D201">
            <v>3.8900000000000004E-2</v>
          </cell>
          <cell r="F201">
            <v>89.025800000000004</v>
          </cell>
        </row>
        <row r="202">
          <cell r="A202" t="str">
            <v>1PZA14</v>
          </cell>
          <cell r="B202" t="str">
            <v xml:space="preserve"> 피라진아마이드</v>
          </cell>
          <cell r="C202" t="str">
            <v>250MG500T</v>
          </cell>
          <cell r="D202">
            <v>0.1237</v>
          </cell>
          <cell r="F202">
            <v>534.59439999999995</v>
          </cell>
        </row>
        <row r="203">
          <cell r="A203" t="str">
            <v>1PZA22</v>
          </cell>
          <cell r="B203" t="str">
            <v xml:space="preserve"> 피라진아마이드</v>
          </cell>
          <cell r="C203" t="str">
            <v>500MG100T</v>
          </cell>
          <cell r="D203">
            <v>4.5400000000000003E-2</v>
          </cell>
          <cell r="F203">
            <v>82.300700000000006</v>
          </cell>
        </row>
        <row r="204">
          <cell r="A204" t="str">
            <v>1PZA23</v>
          </cell>
          <cell r="B204" t="str">
            <v xml:space="preserve"> 피라진아마이드</v>
          </cell>
          <cell r="C204" t="str">
            <v>500MG500T</v>
          </cell>
          <cell r="D204">
            <v>0.125</v>
          </cell>
          <cell r="F204">
            <v>491.51580000000001</v>
          </cell>
        </row>
        <row r="205">
          <cell r="A205" t="str">
            <v>1PZA39</v>
          </cell>
          <cell r="B205" t="str">
            <v xml:space="preserve"> 피라진아마이드</v>
          </cell>
          <cell r="C205" t="str">
            <v>100T(S.M)</v>
          </cell>
          <cell r="D205" t="str">
            <v xml:space="preserve"> </v>
          </cell>
          <cell r="F205" t="str">
            <v xml:space="preserve"> </v>
          </cell>
        </row>
        <row r="206">
          <cell r="A206" t="str">
            <v>1RFS01</v>
          </cell>
          <cell r="B206" t="str">
            <v xml:space="preserve"> 로      펜</v>
          </cell>
          <cell r="C206" t="str">
            <v>90ML</v>
          </cell>
          <cell r="D206">
            <v>1.1000000000000001E-2</v>
          </cell>
          <cell r="F206">
            <v>87.801599999999993</v>
          </cell>
        </row>
        <row r="207">
          <cell r="A207" t="str">
            <v>1RFS44</v>
          </cell>
          <cell r="B207" t="str">
            <v xml:space="preserve"> 로      펜</v>
          </cell>
          <cell r="C207" t="str">
            <v>1000ML</v>
          </cell>
          <cell r="D207">
            <v>7.980000000000001E-2</v>
          </cell>
          <cell r="F207">
            <v>192.65260000000001</v>
          </cell>
        </row>
        <row r="208">
          <cell r="A208" t="str">
            <v>1RYT11</v>
          </cell>
          <cell r="B208" t="str">
            <v xml:space="preserve"> 리트모늄 150MG</v>
          </cell>
          <cell r="C208" t="str">
            <v>100T</v>
          </cell>
          <cell r="D208" t="str">
            <v xml:space="preserve"> </v>
          </cell>
          <cell r="F208" t="str">
            <v xml:space="preserve"> </v>
          </cell>
        </row>
        <row r="209">
          <cell r="A209" t="str">
            <v>1RYT24</v>
          </cell>
          <cell r="B209" t="str">
            <v xml:space="preserve"> 리트모늄 300MG</v>
          </cell>
          <cell r="C209" t="str">
            <v>100T</v>
          </cell>
          <cell r="D209" t="str">
            <v xml:space="preserve"> </v>
          </cell>
          <cell r="F209" t="str">
            <v xml:space="preserve"> </v>
          </cell>
        </row>
        <row r="210">
          <cell r="A210" t="str">
            <v>1SDM01</v>
          </cell>
          <cell r="B210" t="str">
            <v xml:space="preserve"> 스 카 이 담</v>
          </cell>
          <cell r="C210" t="str">
            <v>6C</v>
          </cell>
          <cell r="D210">
            <v>5.0000000000000001E-3</v>
          </cell>
          <cell r="F210">
            <v>44.659700000000001</v>
          </cell>
        </row>
        <row r="211">
          <cell r="A211" t="str">
            <v>1SDM02</v>
          </cell>
          <cell r="B211" t="str">
            <v xml:space="preserve"> 스 카 이 담</v>
          </cell>
          <cell r="C211" t="str">
            <v>100C</v>
          </cell>
          <cell r="D211">
            <v>6.5700000000000008E-2</v>
          </cell>
          <cell r="F211">
            <v>725.49109999999996</v>
          </cell>
        </row>
        <row r="212">
          <cell r="A212" t="str">
            <v>1SEL01</v>
          </cell>
          <cell r="B212" t="str">
            <v xml:space="preserve"> 셀  벡  스</v>
          </cell>
          <cell r="C212" t="str">
            <v>100C</v>
          </cell>
          <cell r="D212">
            <v>5.3500000000000006E-2</v>
          </cell>
          <cell r="F212">
            <v>323.21359999999999</v>
          </cell>
        </row>
        <row r="213">
          <cell r="A213" t="str">
            <v>1SEL02</v>
          </cell>
          <cell r="B213" t="str">
            <v xml:space="preserve"> 셀  벡  스</v>
          </cell>
          <cell r="C213" t="str">
            <v>500C</v>
          </cell>
          <cell r="D213">
            <v>7.1300000000000002E-2</v>
          </cell>
          <cell r="F213">
            <v>1588.7704000000001</v>
          </cell>
        </row>
        <row r="214">
          <cell r="A214" t="str">
            <v>1SEL04</v>
          </cell>
          <cell r="B214" t="str">
            <v xml:space="preserve"> 셀  벡  스</v>
          </cell>
          <cell r="C214" t="str">
            <v>1000C</v>
          </cell>
          <cell r="D214">
            <v>0.1298</v>
          </cell>
          <cell r="F214">
            <v>3203.0210999999999</v>
          </cell>
        </row>
        <row r="215">
          <cell r="A215" t="str">
            <v>1SEL11</v>
          </cell>
          <cell r="B215" t="str">
            <v xml:space="preserve"> 셀  벡  스</v>
          </cell>
          <cell r="C215" t="str">
            <v>100C(S.M)</v>
          </cell>
          <cell r="D215" t="str">
            <v xml:space="preserve"> </v>
          </cell>
          <cell r="F215" t="str">
            <v xml:space="preserve"> </v>
          </cell>
        </row>
        <row r="216">
          <cell r="A216" t="str">
            <v>1SGN03</v>
          </cell>
          <cell r="B216" t="str">
            <v xml:space="preserve"> 산  그  린</v>
          </cell>
          <cell r="C216" t="str">
            <v>3P</v>
          </cell>
          <cell r="D216" t="str">
            <v xml:space="preserve"> </v>
          </cell>
          <cell r="F216" t="str">
            <v xml:space="preserve"> </v>
          </cell>
        </row>
        <row r="217">
          <cell r="A217" t="str">
            <v>1SGN04</v>
          </cell>
          <cell r="B217" t="str">
            <v xml:space="preserve"> 산  그  린</v>
          </cell>
          <cell r="C217" t="str">
            <v>6P</v>
          </cell>
          <cell r="D217">
            <v>1.2500000000000001E-2</v>
          </cell>
          <cell r="F217">
            <v>28.707799999999999</v>
          </cell>
        </row>
        <row r="218">
          <cell r="A218" t="str">
            <v>1SGN16</v>
          </cell>
          <cell r="B218" t="str">
            <v xml:space="preserve"> 산  그  린</v>
          </cell>
          <cell r="C218" t="str">
            <v>120P</v>
          </cell>
          <cell r="D218">
            <v>0.1991</v>
          </cell>
          <cell r="F218">
            <v>474.95769999999999</v>
          </cell>
        </row>
        <row r="219">
          <cell r="A219" t="str">
            <v>1SGN26</v>
          </cell>
          <cell r="B219" t="str">
            <v xml:space="preserve"> 산  그  린</v>
          </cell>
          <cell r="C219" t="str">
            <v>120P(S.M)</v>
          </cell>
          <cell r="D219">
            <v>0.21049999999999999</v>
          </cell>
          <cell r="F219">
            <v>415.19900000000001</v>
          </cell>
        </row>
        <row r="220">
          <cell r="A220" t="str">
            <v>1SGN33</v>
          </cell>
          <cell r="B220" t="str">
            <v xml:space="preserve"> 산  그  린</v>
          </cell>
          <cell r="C220" t="str">
            <v>300P</v>
          </cell>
          <cell r="D220">
            <v>0.5403</v>
          </cell>
          <cell r="F220">
            <v>1148.8368</v>
          </cell>
        </row>
        <row r="221">
          <cell r="A221" t="str">
            <v>1SIC39</v>
          </cell>
          <cell r="B221" t="str">
            <v xml:space="preserve"> 식 카 린-S</v>
          </cell>
          <cell r="C221" t="str">
            <v>10ML(S.M)</v>
          </cell>
          <cell r="D221">
            <v>1.5600000000000001E-2</v>
          </cell>
          <cell r="F221">
            <v>8.8625000000000007</v>
          </cell>
        </row>
        <row r="222">
          <cell r="A222" t="str">
            <v>1SIG39</v>
          </cell>
          <cell r="B222" t="str">
            <v xml:space="preserve"> 식 카 린-S</v>
          </cell>
          <cell r="C222" t="str">
            <v>10G(S.M)</v>
          </cell>
          <cell r="D222">
            <v>1.15E-2</v>
          </cell>
          <cell r="F222">
            <v>28.910799999999998</v>
          </cell>
        </row>
        <row r="223">
          <cell r="A223" t="str">
            <v>1SIL11</v>
          </cell>
          <cell r="B223" t="str">
            <v xml:space="preserve"> 식 카 린-L</v>
          </cell>
          <cell r="C223" t="str">
            <v>12G</v>
          </cell>
          <cell r="D223">
            <v>7.4999999999999997E-3</v>
          </cell>
          <cell r="F223">
            <v>130.1463</v>
          </cell>
        </row>
        <row r="224">
          <cell r="A224" t="str">
            <v>1SIL23</v>
          </cell>
          <cell r="B224" t="str">
            <v xml:space="preserve"> 식 카 린-L</v>
          </cell>
          <cell r="C224" t="str">
            <v>20G</v>
          </cell>
          <cell r="D224">
            <v>1.4500000000000001E-2</v>
          </cell>
          <cell r="F224">
            <v>211.48769999999999</v>
          </cell>
        </row>
        <row r="225">
          <cell r="A225" t="str">
            <v>1SIS11</v>
          </cell>
          <cell r="B225" t="str">
            <v xml:space="preserve"> 식 카 린-L</v>
          </cell>
          <cell r="C225" t="str">
            <v>12ML</v>
          </cell>
          <cell r="D225">
            <v>1.18E-2</v>
          </cell>
          <cell r="F225">
            <v>5.7263999999999999</v>
          </cell>
        </row>
        <row r="226">
          <cell r="A226" t="str">
            <v>1SKA02</v>
          </cell>
          <cell r="B226" t="str">
            <v xml:space="preserve"> 스 카 이 나</v>
          </cell>
          <cell r="C226" t="str">
            <v>90C</v>
          </cell>
          <cell r="D226">
            <v>3.2600000000000004E-2</v>
          </cell>
          <cell r="F226">
            <v>376.70960000000002</v>
          </cell>
        </row>
        <row r="227">
          <cell r="A227" t="str">
            <v>1SLK01</v>
          </cell>
          <cell r="B227" t="str">
            <v xml:space="preserve"> 산 락 크 민</v>
          </cell>
          <cell r="C227" t="str">
            <v>250T</v>
          </cell>
          <cell r="D227">
            <v>7.980000000000001E-2</v>
          </cell>
          <cell r="F227">
            <v>60.2746</v>
          </cell>
        </row>
        <row r="228">
          <cell r="A228" t="str">
            <v>1SMS01</v>
          </cell>
          <cell r="B228" t="str">
            <v xml:space="preserve"> 쎈      씨</v>
          </cell>
          <cell r="C228" t="str">
            <v>6P</v>
          </cell>
          <cell r="D228">
            <v>2.6600000000000002E-2</v>
          </cell>
          <cell r="F228">
            <v>40.549300000000002</v>
          </cell>
        </row>
        <row r="229">
          <cell r="A229" t="str">
            <v>1SMS02</v>
          </cell>
          <cell r="B229" t="str">
            <v xml:space="preserve"> 쎈      씨</v>
          </cell>
          <cell r="C229" t="str">
            <v>240P</v>
          </cell>
          <cell r="D229">
            <v>0.91910000000000003</v>
          </cell>
          <cell r="F229">
            <v>1614.7421999999999</v>
          </cell>
        </row>
        <row r="230">
          <cell r="A230" t="str">
            <v>1SNK01</v>
          </cell>
          <cell r="B230" t="str">
            <v xml:space="preserve"> 산      클</v>
          </cell>
          <cell r="C230" t="str">
            <v>15ML</v>
          </cell>
          <cell r="D230">
            <v>1.0400000000000001E-2</v>
          </cell>
          <cell r="F230">
            <v>47.800600000000003</v>
          </cell>
        </row>
        <row r="231">
          <cell r="A231" t="str">
            <v>1SOD01</v>
          </cell>
          <cell r="B231" t="str">
            <v xml:space="preserve"> 소  덱  스</v>
          </cell>
          <cell r="C231" t="str">
            <v>15G</v>
          </cell>
          <cell r="D231">
            <v>9.0000000000000011E-3</v>
          </cell>
          <cell r="F231">
            <v>166.83240000000001</v>
          </cell>
        </row>
        <row r="232">
          <cell r="A232" t="str">
            <v>1STA11</v>
          </cell>
          <cell r="B232" t="str">
            <v xml:space="preserve"> 스타토닐 100MG</v>
          </cell>
          <cell r="C232" t="str">
            <v>2CCX10A</v>
          </cell>
          <cell r="D232">
            <v>5.1500000000000004E-2</v>
          </cell>
          <cell r="F232">
            <v>168.65369999999999</v>
          </cell>
        </row>
        <row r="233">
          <cell r="A233" t="str">
            <v>1STA23</v>
          </cell>
          <cell r="B233" t="str">
            <v xml:space="preserve"> 스타토닐 250MG</v>
          </cell>
          <cell r="C233" t="str">
            <v>2CCX10A</v>
          </cell>
          <cell r="D233">
            <v>4.3200000000000002E-2</v>
          </cell>
          <cell r="F233">
            <v>119.68729999999999</v>
          </cell>
        </row>
        <row r="234">
          <cell r="A234" t="str">
            <v>1STA35</v>
          </cell>
          <cell r="B234" t="str">
            <v xml:space="preserve"> 스타토닐 500MG</v>
          </cell>
          <cell r="C234" t="str">
            <v>2CCX10A</v>
          </cell>
          <cell r="D234">
            <v>5.1500000000000004E-2</v>
          </cell>
          <cell r="F234">
            <v>168.65369999999999</v>
          </cell>
        </row>
        <row r="235">
          <cell r="A235" t="str">
            <v>1SUP01</v>
          </cell>
          <cell r="B235" t="str">
            <v xml:space="preserve"> 수프리스톨</v>
          </cell>
          <cell r="C235" t="str">
            <v>100T</v>
          </cell>
          <cell r="D235" t="str">
            <v xml:space="preserve"> </v>
          </cell>
          <cell r="F235" t="str">
            <v xml:space="preserve"> </v>
          </cell>
        </row>
        <row r="236">
          <cell r="A236" t="str">
            <v>1SUP02</v>
          </cell>
          <cell r="B236" t="str">
            <v xml:space="preserve"> 수프리스톨</v>
          </cell>
          <cell r="C236" t="str">
            <v>500T</v>
          </cell>
          <cell r="D236">
            <v>0.1641</v>
          </cell>
          <cell r="F236">
            <v>1371.8644999999999</v>
          </cell>
        </row>
        <row r="237">
          <cell r="A237" t="str">
            <v>1TAX01</v>
          </cell>
          <cell r="B237" t="str">
            <v xml:space="preserve"> 트랑코락스</v>
          </cell>
          <cell r="C237" t="str">
            <v>100T</v>
          </cell>
          <cell r="D237" t="str">
            <v xml:space="preserve"> </v>
          </cell>
          <cell r="F237" t="str">
            <v xml:space="preserve"> </v>
          </cell>
        </row>
        <row r="238">
          <cell r="A238" t="str">
            <v>1TAX02</v>
          </cell>
          <cell r="B238" t="str">
            <v xml:space="preserve"> 트랑코락스</v>
          </cell>
          <cell r="C238" t="str">
            <v>500T</v>
          </cell>
          <cell r="D238" t="str">
            <v xml:space="preserve"> </v>
          </cell>
          <cell r="F238" t="str">
            <v xml:space="preserve"> </v>
          </cell>
        </row>
        <row r="239">
          <cell r="A239" t="str">
            <v>1TAX13</v>
          </cell>
          <cell r="B239" t="str">
            <v xml:space="preserve"> 트랑코락스</v>
          </cell>
          <cell r="C239" t="str">
            <v>100T(S.M)</v>
          </cell>
          <cell r="D239" t="str">
            <v xml:space="preserve"> </v>
          </cell>
          <cell r="F239" t="str">
            <v xml:space="preserve"> </v>
          </cell>
        </row>
        <row r="240">
          <cell r="A240" t="str">
            <v>1TCM12</v>
          </cell>
          <cell r="B240" t="str">
            <v xml:space="preserve"> 타  세  프 IM</v>
          </cell>
          <cell r="C240" t="str">
            <v>0.5GX10V</v>
          </cell>
          <cell r="D240" t="str">
            <v xml:space="preserve"> </v>
          </cell>
          <cell r="F240" t="str">
            <v xml:space="preserve"> </v>
          </cell>
        </row>
        <row r="241">
          <cell r="A241" t="str">
            <v>1TCV12</v>
          </cell>
          <cell r="B241" t="str">
            <v xml:space="preserve"> 타  세  프 IV</v>
          </cell>
          <cell r="C241" t="str">
            <v>0.5GX10V</v>
          </cell>
          <cell r="D241">
            <v>0.15659999999999999</v>
          </cell>
          <cell r="F241">
            <v>3486.4845</v>
          </cell>
        </row>
        <row r="242">
          <cell r="A242" t="str">
            <v>1TCV25</v>
          </cell>
          <cell r="B242" t="str">
            <v xml:space="preserve"> 타  세  프 IV</v>
          </cell>
          <cell r="C242" t="str">
            <v xml:space="preserve">  1GX10V</v>
          </cell>
          <cell r="D242">
            <v>0.17550000000000002</v>
          </cell>
          <cell r="F242">
            <v>3832.7505000000001</v>
          </cell>
        </row>
        <row r="243">
          <cell r="A243" t="str">
            <v>1TIX02</v>
          </cell>
          <cell r="B243" t="str">
            <v xml:space="preserve"> 티  악  신</v>
          </cell>
          <cell r="C243" t="str">
            <v>0.5G/10V</v>
          </cell>
          <cell r="D243">
            <v>5.2200000000000003E-2</v>
          </cell>
          <cell r="F243">
            <v>2358.1118000000001</v>
          </cell>
        </row>
        <row r="244">
          <cell r="A244" t="str">
            <v>1TIX12</v>
          </cell>
          <cell r="B244" t="str">
            <v xml:space="preserve"> 티  악  신</v>
          </cell>
          <cell r="C244" t="str">
            <v>1G/10V</v>
          </cell>
          <cell r="D244">
            <v>3.8900000000000004E-2</v>
          </cell>
          <cell r="F244">
            <v>1105.0814</v>
          </cell>
        </row>
        <row r="245">
          <cell r="A245" t="str">
            <v>1TIX25</v>
          </cell>
          <cell r="B245" t="str">
            <v xml:space="preserve"> 티  악  신</v>
          </cell>
          <cell r="C245" t="str">
            <v>1G/1V(S.M)</v>
          </cell>
          <cell r="D245">
            <v>3.9000000000000003E-3</v>
          </cell>
          <cell r="F245">
            <v>110.50814</v>
          </cell>
        </row>
        <row r="246">
          <cell r="A246" t="str">
            <v>1TOX01</v>
          </cell>
          <cell r="B246" t="str">
            <v xml:space="preserve"> 트록시 네일락카</v>
          </cell>
          <cell r="C246" t="str">
            <v>3G</v>
          </cell>
          <cell r="D246">
            <v>3.9E-2</v>
          </cell>
          <cell r="F246">
            <v>13.9377</v>
          </cell>
        </row>
        <row r="247">
          <cell r="A247" t="str">
            <v>1TRI02</v>
          </cell>
          <cell r="B247" t="str">
            <v xml:space="preserve"> 트 리 파 몰</v>
          </cell>
          <cell r="C247" t="str">
            <v>100T</v>
          </cell>
          <cell r="D247">
            <v>4.7199999999999999E-2</v>
          </cell>
          <cell r="F247">
            <v>35.478400000000001</v>
          </cell>
        </row>
        <row r="248">
          <cell r="A248" t="str">
            <v>1TRI03</v>
          </cell>
          <cell r="B248" t="str">
            <v xml:space="preserve"> 트 리 파 몰</v>
          </cell>
          <cell r="C248" t="str">
            <v>500T</v>
          </cell>
          <cell r="D248">
            <v>8.4600000000000009E-2</v>
          </cell>
          <cell r="F248">
            <v>222.8314</v>
          </cell>
        </row>
        <row r="249">
          <cell r="A249" t="str">
            <v>1TSN01</v>
          </cell>
          <cell r="B249" t="str">
            <v xml:space="preserve"> 투  스  나</v>
          </cell>
          <cell r="C249" t="str">
            <v>100ML</v>
          </cell>
          <cell r="D249">
            <v>1.5700000000000002E-2</v>
          </cell>
          <cell r="F249">
            <v>106.65900000000001</v>
          </cell>
        </row>
        <row r="250">
          <cell r="A250" t="str">
            <v>1TZS22</v>
          </cell>
          <cell r="B250" t="str">
            <v xml:space="preserve"> 투 스 타 졸</v>
          </cell>
          <cell r="C250" t="str">
            <v>500ML</v>
          </cell>
          <cell r="D250">
            <v>3.04E-2</v>
          </cell>
          <cell r="F250">
            <v>97.236099999999993</v>
          </cell>
        </row>
        <row r="251">
          <cell r="A251" t="str">
            <v>1TZT02</v>
          </cell>
          <cell r="B251" t="str">
            <v xml:space="preserve"> 투 스 타 졸</v>
          </cell>
          <cell r="C251" t="str">
            <v>500T</v>
          </cell>
          <cell r="D251">
            <v>7.2999999999999995E-2</v>
          </cell>
          <cell r="F251">
            <v>457.05680000000001</v>
          </cell>
        </row>
        <row r="252">
          <cell r="A252" t="str">
            <v>1UBD02</v>
          </cell>
          <cell r="B252" t="str">
            <v xml:space="preserve"> 유 비 데 카</v>
          </cell>
          <cell r="C252" t="str">
            <v>90T</v>
          </cell>
          <cell r="D252">
            <v>5.8600000000000006E-2</v>
          </cell>
          <cell r="F252">
            <v>163.9881</v>
          </cell>
        </row>
        <row r="253">
          <cell r="A253" t="str">
            <v>1UBD03</v>
          </cell>
          <cell r="B253" t="str">
            <v xml:space="preserve"> 유 비 데 카</v>
          </cell>
          <cell r="C253" t="str">
            <v>180T</v>
          </cell>
          <cell r="D253" t="str">
            <v xml:space="preserve"> </v>
          </cell>
          <cell r="F253" t="str">
            <v xml:space="preserve"> </v>
          </cell>
        </row>
        <row r="254">
          <cell r="A254" t="str">
            <v>1VIN01</v>
          </cell>
          <cell r="B254" t="str">
            <v xml:space="preserve"> 비 네 라 민</v>
          </cell>
          <cell r="C254" t="str">
            <v>100ML</v>
          </cell>
          <cell r="D254">
            <v>5.0500000000000003E-2</v>
          </cell>
          <cell r="F254">
            <v>276.70800000000003</v>
          </cell>
        </row>
        <row r="255">
          <cell r="A255" t="str">
            <v>1VIN11</v>
          </cell>
          <cell r="B255" t="str">
            <v xml:space="preserve"> 비 네 라 민</v>
          </cell>
          <cell r="C255" t="str">
            <v>200ML</v>
          </cell>
          <cell r="D255">
            <v>5.0500000000000003E-2</v>
          </cell>
          <cell r="F255">
            <v>276.70800000000003</v>
          </cell>
        </row>
        <row r="256">
          <cell r="A256" t="str">
            <v>1VIN12</v>
          </cell>
          <cell r="B256" t="str">
            <v xml:space="preserve"> 비 네 라 민</v>
          </cell>
          <cell r="C256" t="str">
            <v>200ML(S.H)</v>
          </cell>
          <cell r="D256">
            <v>3.7900000000000003E-2</v>
          </cell>
          <cell r="F256">
            <v>276.28230000000002</v>
          </cell>
        </row>
        <row r="257">
          <cell r="A257" t="str">
            <v>1VIN31</v>
          </cell>
          <cell r="B257" t="str">
            <v xml:space="preserve"> 비 네 라 민</v>
          </cell>
          <cell r="C257" t="str">
            <v>500ML</v>
          </cell>
          <cell r="D257">
            <v>5.0500000000000003E-2</v>
          </cell>
          <cell r="F257">
            <v>276.70800000000003</v>
          </cell>
        </row>
        <row r="258">
          <cell r="A258" t="str">
            <v>1VTM11</v>
          </cell>
          <cell r="B258" t="str">
            <v xml:space="preserve"> 비타메진 25MG</v>
          </cell>
          <cell r="C258" t="str">
            <v>100C</v>
          </cell>
          <cell r="D258" t="str">
            <v xml:space="preserve"> </v>
          </cell>
          <cell r="F258" t="str">
            <v xml:space="preserve"> </v>
          </cell>
        </row>
        <row r="259">
          <cell r="A259" t="str">
            <v>1VTM16</v>
          </cell>
          <cell r="B259" t="str">
            <v xml:space="preserve"> 비타메진 25MG</v>
          </cell>
          <cell r="C259" t="str">
            <v>500C</v>
          </cell>
          <cell r="D259">
            <v>5.8400000000000001E-2</v>
          </cell>
          <cell r="F259">
            <v>1523.0895</v>
          </cell>
        </row>
        <row r="260">
          <cell r="A260" t="str">
            <v>1VTM44</v>
          </cell>
          <cell r="B260" t="str">
            <v xml:space="preserve"> 비타메진 50MG</v>
          </cell>
          <cell r="C260" t="str">
            <v>100C</v>
          </cell>
          <cell r="D260">
            <v>2.81E-2</v>
          </cell>
          <cell r="F260">
            <v>291.7663</v>
          </cell>
        </row>
        <row r="261">
          <cell r="A261" t="str">
            <v>1VTM45</v>
          </cell>
          <cell r="B261" t="str">
            <v xml:space="preserve"> 비타메진 50MG</v>
          </cell>
          <cell r="C261" t="str">
            <v>500C</v>
          </cell>
          <cell r="D261">
            <v>5.8400000000000001E-2</v>
          </cell>
          <cell r="F261">
            <v>1522.0043000000001</v>
          </cell>
        </row>
        <row r="262">
          <cell r="A262" t="str">
            <v>1VTS03</v>
          </cell>
          <cell r="B262" t="str">
            <v xml:space="preserve"> 비타메진-S</v>
          </cell>
          <cell r="C262" t="str">
            <v>120C</v>
          </cell>
          <cell r="D262">
            <v>3.9199999999999999E-2</v>
          </cell>
          <cell r="F262">
            <v>450.0215</v>
          </cell>
        </row>
        <row r="263">
          <cell r="A263" t="str">
            <v>1WDN01</v>
          </cell>
          <cell r="B263" t="str">
            <v xml:space="preserve"> 화이티딘 20MG</v>
          </cell>
          <cell r="C263" t="str">
            <v>60T</v>
          </cell>
          <cell r="D263">
            <v>3.9699999999999999E-2</v>
          </cell>
          <cell r="F263">
            <v>48.2119</v>
          </cell>
        </row>
        <row r="264">
          <cell r="A264" t="str">
            <v>1WDN03</v>
          </cell>
          <cell r="B264" t="str">
            <v xml:space="preserve"> 화이티딘 20MG</v>
          </cell>
          <cell r="C264" t="str">
            <v>500T</v>
          </cell>
          <cell r="D264">
            <v>8.5900000000000004E-2</v>
          </cell>
          <cell r="F264">
            <v>53.3902</v>
          </cell>
        </row>
        <row r="265">
          <cell r="A265" t="str">
            <v>1WDN12</v>
          </cell>
          <cell r="B265" t="str">
            <v xml:space="preserve"> 화이티딘 40MG</v>
          </cell>
          <cell r="C265" t="str">
            <v>30T</v>
          </cell>
          <cell r="D265">
            <v>5.7000000000000002E-2</v>
          </cell>
          <cell r="F265">
            <v>37.117600000000003</v>
          </cell>
        </row>
        <row r="266">
          <cell r="A266" t="str">
            <v>1WDN14</v>
          </cell>
          <cell r="B266" t="str">
            <v xml:space="preserve"> 화이티딘 40MG</v>
          </cell>
          <cell r="C266" t="str">
            <v>500T</v>
          </cell>
          <cell r="D266" t="str">
            <v xml:space="preserve"> </v>
          </cell>
          <cell r="F266" t="str">
            <v xml:space="preserve"> </v>
          </cell>
        </row>
        <row r="267">
          <cell r="A267" t="str">
            <v>1WTB01</v>
          </cell>
          <cell r="B267" t="str">
            <v xml:space="preserve"> 화 이 투 벤-S</v>
          </cell>
          <cell r="C267" t="str">
            <v>12C</v>
          </cell>
          <cell r="D267">
            <v>4.5000000000000005E-3</v>
          </cell>
          <cell r="F267">
            <v>37.083199999999998</v>
          </cell>
        </row>
        <row r="268">
          <cell r="A268" t="str">
            <v>1WTB03</v>
          </cell>
          <cell r="B268" t="str">
            <v xml:space="preserve"> 화 이 투 벤-S</v>
          </cell>
          <cell r="C268" t="str">
            <v>600C</v>
          </cell>
          <cell r="D268">
            <v>0.15770000000000001</v>
          </cell>
          <cell r="F268">
            <v>1707.2526</v>
          </cell>
        </row>
        <row r="269">
          <cell r="A269" t="str">
            <v>1WTC01</v>
          </cell>
          <cell r="B269" t="str">
            <v xml:space="preserve"> 화 이 투 벤</v>
          </cell>
          <cell r="C269" t="str">
            <v>10C</v>
          </cell>
          <cell r="D269" t="str">
            <v xml:space="preserve"> </v>
          </cell>
          <cell r="F269" t="str">
            <v xml:space="preserve"> </v>
          </cell>
        </row>
        <row r="270">
          <cell r="A270" t="str">
            <v>1WTC03</v>
          </cell>
          <cell r="B270" t="str">
            <v xml:space="preserve"> 화 이 투 벤</v>
          </cell>
          <cell r="C270" t="str">
            <v>500C</v>
          </cell>
          <cell r="D270" t="str">
            <v xml:space="preserve"> </v>
          </cell>
          <cell r="F270" t="str">
            <v xml:space="preserve"> </v>
          </cell>
        </row>
        <row r="271">
          <cell r="A271" t="str">
            <v>1WTR03</v>
          </cell>
          <cell r="B271" t="str">
            <v xml:space="preserve"> 화 이 투 벤-S</v>
          </cell>
          <cell r="C271" t="str">
            <v>90ML</v>
          </cell>
          <cell r="D271">
            <v>7.3000000000000001E-3</v>
          </cell>
          <cell r="F271">
            <v>38.516800000000003</v>
          </cell>
        </row>
        <row r="272">
          <cell r="A272" t="str">
            <v>1ZSP01</v>
          </cell>
          <cell r="B272" t="str">
            <v xml:space="preserve"> 설 페 라 존</v>
          </cell>
          <cell r="C272" t="str">
            <v>1G/10V</v>
          </cell>
          <cell r="D272" t="str">
            <v xml:space="preserve"> </v>
          </cell>
          <cell r="F272" t="str">
            <v xml:space="preserve"> </v>
          </cell>
        </row>
        <row r="273">
          <cell r="A273" t="str">
            <v>1ZTR01</v>
          </cell>
          <cell r="B273" t="str">
            <v xml:space="preserve"> 트  로  키</v>
          </cell>
          <cell r="C273" t="str">
            <v>3G</v>
          </cell>
          <cell r="D273" t="str">
            <v xml:space="preserve"> </v>
          </cell>
          <cell r="F273" t="str">
            <v xml:space="preserve"> </v>
          </cell>
        </row>
        <row r="274">
          <cell r="A274" t="str">
            <v>1ZUN01</v>
          </cell>
          <cell r="B274" t="str">
            <v xml:space="preserve"> 유  나  신</v>
          </cell>
          <cell r="C274" t="str">
            <v>1G/10V</v>
          </cell>
          <cell r="D274" t="str">
            <v xml:space="preserve"> </v>
          </cell>
          <cell r="F274" t="str">
            <v xml:space="preserve"> </v>
          </cell>
        </row>
        <row r="275">
          <cell r="A275" t="str">
            <v>1ZZZ01</v>
          </cell>
          <cell r="B275" t="str">
            <v xml:space="preserve"> 소화용 시럽제</v>
          </cell>
          <cell r="C275" t="str">
            <v>90ML</v>
          </cell>
          <cell r="D275" t="str">
            <v xml:space="preserve"> </v>
          </cell>
          <cell r="F275" t="str">
            <v xml:space="preserve"> </v>
          </cell>
        </row>
        <row r="276">
          <cell r="A276" t="str">
            <v>2HOT01</v>
          </cell>
          <cell r="B276" t="str">
            <v xml:space="preserve"> 홈  타  민</v>
          </cell>
          <cell r="C276" t="str">
            <v>60C</v>
          </cell>
          <cell r="D276" t="str">
            <v xml:space="preserve"> </v>
          </cell>
          <cell r="F276" t="str">
            <v xml:space="preserve"> </v>
          </cell>
        </row>
        <row r="277">
          <cell r="A277" t="str">
            <v>2KDV11</v>
          </cell>
          <cell r="B277" t="str">
            <v xml:space="preserve"> 케 다 시 린</v>
          </cell>
          <cell r="C277" t="str">
            <v>1G/20V(EXP)</v>
          </cell>
          <cell r="D277" t="str">
            <v xml:space="preserve"> </v>
          </cell>
          <cell r="F277" t="str">
            <v xml:space="preserve"> </v>
          </cell>
        </row>
        <row r="278">
          <cell r="A278" t="str">
            <v>2LMX01</v>
          </cell>
          <cell r="B278" t="str">
            <v xml:space="preserve"> 라 목 실-S</v>
          </cell>
          <cell r="C278" t="str">
            <v>12P(EXP)</v>
          </cell>
          <cell r="D278" t="str">
            <v xml:space="preserve"> </v>
          </cell>
          <cell r="F278" t="str">
            <v xml:space="preserve"> </v>
          </cell>
        </row>
        <row r="279">
          <cell r="A279" t="str">
            <v>2OBC01</v>
          </cell>
          <cell r="B279" t="str">
            <v xml:space="preserve"> 오  비  코</v>
          </cell>
          <cell r="C279" t="str">
            <v>60C(EXP)</v>
          </cell>
          <cell r="D279" t="str">
            <v xml:space="preserve"> </v>
          </cell>
          <cell r="F279" t="str">
            <v xml:space="preserve"> </v>
          </cell>
        </row>
        <row r="280">
          <cell r="A280" t="str">
            <v>2ONG01</v>
          </cell>
          <cell r="B280" t="str">
            <v xml:space="preserve"> 오렌지-C</v>
          </cell>
          <cell r="C280" t="str">
            <v>20'S(EXP)</v>
          </cell>
          <cell r="D280" t="str">
            <v xml:space="preserve"> </v>
          </cell>
          <cell r="F280" t="str">
            <v xml:space="preserve"> </v>
          </cell>
        </row>
        <row r="281">
          <cell r="A281" t="str">
            <v>2ORP01</v>
          </cell>
          <cell r="B281" t="str">
            <v xml:space="preserve"> 오  비  롭</v>
          </cell>
          <cell r="C281" t="str">
            <v>15ML(EXP)</v>
          </cell>
          <cell r="D281" t="str">
            <v xml:space="preserve"> </v>
          </cell>
          <cell r="F281" t="str">
            <v xml:space="preserve"> </v>
          </cell>
        </row>
        <row r="282">
          <cell r="A282" t="str">
            <v>2PHP01</v>
          </cell>
          <cell r="B282" t="str">
            <v xml:space="preserve"> 프로헤파티스</v>
          </cell>
          <cell r="C282" t="str">
            <v>100T(EXP)</v>
          </cell>
          <cell r="D282" t="str">
            <v xml:space="preserve"> </v>
          </cell>
          <cell r="F282" t="str">
            <v xml:space="preserve"> </v>
          </cell>
        </row>
        <row r="283">
          <cell r="A283" t="str">
            <v>2PNK01</v>
          </cell>
          <cell r="B283" t="str">
            <v xml:space="preserve"> 핀      클</v>
          </cell>
          <cell r="C283" t="str">
            <v>15ML(EXP)</v>
          </cell>
          <cell r="D283" t="str">
            <v xml:space="preserve"> </v>
          </cell>
          <cell r="F283" t="str">
            <v xml:space="preserve"> </v>
          </cell>
        </row>
        <row r="284">
          <cell r="A284" t="str">
            <v>2SNK01</v>
          </cell>
          <cell r="B284" t="str">
            <v xml:space="preserve"> 산      클</v>
          </cell>
          <cell r="C284" t="str">
            <v>15ML(EXP)</v>
          </cell>
          <cell r="D284" t="str">
            <v xml:space="preserve"> </v>
          </cell>
          <cell r="F284" t="str">
            <v xml:space="preserve"> </v>
          </cell>
        </row>
        <row r="285">
          <cell r="A285" t="str">
            <v>2TAX01</v>
          </cell>
          <cell r="B285" t="str">
            <v xml:space="preserve"> 트랑코락스</v>
          </cell>
          <cell r="C285" t="str">
            <v>100T(EXP)</v>
          </cell>
          <cell r="D285" t="str">
            <v xml:space="preserve"> </v>
          </cell>
          <cell r="F285" t="str">
            <v xml:space="preserve"> </v>
          </cell>
        </row>
        <row r="286">
          <cell r="A286" t="str">
            <v>2TET01</v>
          </cell>
          <cell r="B286" t="str">
            <v xml:space="preserve"> 테트라싸이클린</v>
          </cell>
          <cell r="C286" t="str">
            <v>1000'C(EXP)</v>
          </cell>
          <cell r="D286" t="str">
            <v xml:space="preserve"> </v>
          </cell>
          <cell r="F286" t="str">
            <v xml:space="preserve"> </v>
          </cell>
        </row>
        <row r="287">
          <cell r="A287" t="str">
            <v>2WTR03</v>
          </cell>
          <cell r="B287" t="str">
            <v xml:space="preserve"> 화이투벤-S SYS</v>
          </cell>
          <cell r="C287" t="str">
            <v>90ML(EXP)</v>
          </cell>
          <cell r="D287" t="str">
            <v xml:space="preserve"> </v>
          </cell>
          <cell r="F287" t="str">
            <v xml:space="preserve"> </v>
          </cell>
        </row>
        <row r="289">
          <cell r="A289" t="str">
            <v>1MND02</v>
          </cell>
          <cell r="B289" t="str">
            <v xml:space="preserve"> 메디덴</v>
          </cell>
          <cell r="C289" t="str">
            <v>240T</v>
          </cell>
          <cell r="D289">
            <v>0.17949999999999999</v>
          </cell>
          <cell r="F289">
            <v>527.74279999999999</v>
          </cell>
        </row>
      </sheetData>
      <sheetData sheetId="2" refreshError="1"/>
      <sheetData sheetId="3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적요"/>
      <sheetName val="집계표"/>
      <sheetName val="매출원가"/>
      <sheetName val="원가1M"/>
      <sheetName val="원가2M"/>
      <sheetName val="원가3M"/>
      <sheetName val="원가4M"/>
      <sheetName val="원가5M"/>
      <sheetName val="원가6M"/>
      <sheetName val="원가7M"/>
      <sheetName val="원가8M"/>
      <sheetName val="원가9M"/>
      <sheetName val="원가10M"/>
      <sheetName val="원가11M"/>
      <sheetName val="원가12M"/>
      <sheetName val="매출원가2"/>
      <sheetName val="판매목표"/>
      <sheetName val="요약"/>
      <sheetName val="요약2"/>
      <sheetName val="명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3" t="str">
            <v>코드</v>
          </cell>
          <cell r="B3" t="str">
            <v>품명</v>
          </cell>
          <cell r="C3" t="str">
            <v>년간합계</v>
          </cell>
        </row>
        <row r="4">
          <cell r="C4" t="str">
            <v>수량</v>
          </cell>
          <cell r="D4" t="str">
            <v>단가</v>
          </cell>
          <cell r="E4" t="str">
            <v>금액</v>
          </cell>
        </row>
        <row r="5">
          <cell r="A5" t="str">
            <v>1ABT11</v>
          </cell>
          <cell r="B5" t="str">
            <v>아로베스트 100T</v>
          </cell>
          <cell r="C5">
            <v>15255.2</v>
          </cell>
          <cell r="D5">
            <v>23400.06</v>
          </cell>
          <cell r="E5">
            <v>356972.64336280123</v>
          </cell>
        </row>
        <row r="6">
          <cell r="A6" t="str">
            <v>1ABT12</v>
          </cell>
          <cell r="B6" t="str">
            <v>아로베스트 500T</v>
          </cell>
          <cell r="C6">
            <v>11643.2</v>
          </cell>
          <cell r="D6">
            <v>117817.82</v>
          </cell>
          <cell r="E6">
            <v>1371776.4659151745</v>
          </cell>
        </row>
        <row r="7">
          <cell r="A7" t="str">
            <v>1ADT03</v>
          </cell>
          <cell r="B7" t="str">
            <v>아도나 500T</v>
          </cell>
          <cell r="C7">
            <v>782.9</v>
          </cell>
          <cell r="D7">
            <v>57270.400000000001</v>
          </cell>
          <cell r="E7">
            <v>44837</v>
          </cell>
        </row>
        <row r="8">
          <cell r="A8" t="str">
            <v>1BCO05</v>
          </cell>
          <cell r="B8" t="str">
            <v>베사코린 500T</v>
          </cell>
          <cell r="C8">
            <v>8979.2000000000007</v>
          </cell>
          <cell r="D8">
            <v>15544.81</v>
          </cell>
          <cell r="E8">
            <v>139580</v>
          </cell>
        </row>
        <row r="9">
          <cell r="A9" t="str">
            <v>1BNA02</v>
          </cell>
          <cell r="B9" t="str">
            <v>바난 100T</v>
          </cell>
          <cell r="C9">
            <v>20482.099999999999</v>
          </cell>
          <cell r="D9">
            <v>88118.09</v>
          </cell>
          <cell r="E9">
            <v>1804843.557726223</v>
          </cell>
        </row>
        <row r="10">
          <cell r="A10" t="str">
            <v>1BNA03</v>
          </cell>
          <cell r="B10" t="str">
            <v>바난 500T</v>
          </cell>
          <cell r="C10">
            <v>7387.1</v>
          </cell>
          <cell r="D10">
            <v>440591.9</v>
          </cell>
          <cell r="E10">
            <v>3254696.4527744018</v>
          </cell>
        </row>
        <row r="11">
          <cell r="A11" t="str">
            <v>1BNS01</v>
          </cell>
          <cell r="B11" t="str">
            <v>바난시럽 40G</v>
          </cell>
          <cell r="C11">
            <v>73533</v>
          </cell>
          <cell r="D11">
            <v>31744.79</v>
          </cell>
          <cell r="E11">
            <v>2334289.7426150716</v>
          </cell>
        </row>
        <row r="12">
          <cell r="A12" t="str">
            <v>1BNS12</v>
          </cell>
          <cell r="B12" t="str">
            <v>바난시럽 100G</v>
          </cell>
          <cell r="C12">
            <v>17413.8</v>
          </cell>
          <cell r="D12">
            <v>79362.990000000005</v>
          </cell>
          <cell r="E12">
            <v>1382011.2011550318</v>
          </cell>
        </row>
        <row r="13">
          <cell r="A13" t="str">
            <v>1CAT11</v>
          </cell>
          <cell r="B13" t="str">
            <v>카다린점안액 15ML</v>
          </cell>
          <cell r="C13">
            <v>437442.5</v>
          </cell>
          <cell r="D13">
            <v>1631.7</v>
          </cell>
          <cell r="E13">
            <v>713775</v>
          </cell>
        </row>
        <row r="14">
          <cell r="A14" t="str">
            <v>1CEV12</v>
          </cell>
          <cell r="B14" t="str">
            <v>세라도란 0.5G/10V</v>
          </cell>
          <cell r="C14">
            <v>24177</v>
          </cell>
          <cell r="D14">
            <v>49807.99</v>
          </cell>
          <cell r="E14">
            <v>1204207.7100642889</v>
          </cell>
        </row>
        <row r="15">
          <cell r="A15" t="str">
            <v>1CEV25</v>
          </cell>
          <cell r="B15" t="str">
            <v>세라도란 1G/10V</v>
          </cell>
          <cell r="C15">
            <v>30944.5</v>
          </cell>
          <cell r="D15">
            <v>84143.96</v>
          </cell>
          <cell r="E15">
            <v>2603792.8693641964</v>
          </cell>
        </row>
        <row r="16">
          <cell r="A16" t="str">
            <v>1CFN01</v>
          </cell>
          <cell r="B16" t="str">
            <v>카도파민 100T</v>
          </cell>
          <cell r="C16">
            <v>6113</v>
          </cell>
          <cell r="D16">
            <v>24136.28</v>
          </cell>
          <cell r="E16">
            <v>147545.090494045</v>
          </cell>
        </row>
        <row r="17">
          <cell r="A17" t="str">
            <v>1CFN02</v>
          </cell>
          <cell r="B17" t="str">
            <v>카도파민 500T</v>
          </cell>
          <cell r="C17">
            <v>3287.3</v>
          </cell>
          <cell r="D17">
            <v>120683.51</v>
          </cell>
          <cell r="E17">
            <v>396722.90950595494</v>
          </cell>
        </row>
        <row r="18">
          <cell r="A18" t="str">
            <v>1COT32</v>
          </cell>
          <cell r="B18" t="str">
            <v>코리-T안연고 5G</v>
          </cell>
          <cell r="C18">
            <v>190288.9</v>
          </cell>
          <cell r="D18">
            <v>699.3</v>
          </cell>
          <cell r="E18">
            <v>133069</v>
          </cell>
        </row>
        <row r="19">
          <cell r="A19" t="str">
            <v>1CTL11</v>
          </cell>
          <cell r="B19" t="str">
            <v>카르테올롤 2%/5ML</v>
          </cell>
          <cell r="C19">
            <v>2591.1999999999998</v>
          </cell>
          <cell r="D19">
            <v>7219.82</v>
          </cell>
          <cell r="E19">
            <v>18708</v>
          </cell>
        </row>
        <row r="20">
          <cell r="A20" t="str">
            <v>1DEC01</v>
          </cell>
          <cell r="B20" t="str">
            <v>데카키논 100C</v>
          </cell>
          <cell r="C20">
            <v>22931.3</v>
          </cell>
          <cell r="D20">
            <v>13500.01</v>
          </cell>
          <cell r="E20">
            <v>309572.81826933287</v>
          </cell>
        </row>
        <row r="21">
          <cell r="A21" t="str">
            <v>1DEC02</v>
          </cell>
          <cell r="B21" t="str">
            <v>데카키논 500C</v>
          </cell>
          <cell r="C21">
            <v>14100</v>
          </cell>
          <cell r="D21">
            <v>67500.09</v>
          </cell>
          <cell r="E21">
            <v>951751.21818652388</v>
          </cell>
        </row>
        <row r="22">
          <cell r="A22" t="str">
            <v>1DGO02</v>
          </cell>
          <cell r="B22" t="str">
            <v>디고신 200T</v>
          </cell>
          <cell r="C22">
            <v>72982.899999999994</v>
          </cell>
          <cell r="D22">
            <v>3600</v>
          </cell>
          <cell r="E22">
            <v>262738.37080656824</v>
          </cell>
        </row>
        <row r="23">
          <cell r="A23" t="str">
            <v>1DGO05</v>
          </cell>
          <cell r="B23" t="str">
            <v>디고신 1000T</v>
          </cell>
          <cell r="C23">
            <v>14849.3</v>
          </cell>
          <cell r="D23">
            <v>18000.02</v>
          </cell>
          <cell r="E23">
            <v>267287.62919343176</v>
          </cell>
        </row>
        <row r="24">
          <cell r="A24" t="str">
            <v>1DZN02</v>
          </cell>
          <cell r="B24" t="str">
            <v>단젠 120T</v>
          </cell>
          <cell r="C24">
            <v>22106.6</v>
          </cell>
          <cell r="D24">
            <v>4908.6000000000004</v>
          </cell>
          <cell r="E24">
            <v>108512.48723168237</v>
          </cell>
        </row>
        <row r="25">
          <cell r="A25" t="str">
            <v>1DZN05</v>
          </cell>
          <cell r="B25" t="str">
            <v>단젠 1000T</v>
          </cell>
          <cell r="C25">
            <v>11124.6</v>
          </cell>
          <cell r="D25">
            <v>40908.660000000003</v>
          </cell>
          <cell r="E25">
            <v>455092.51276831765</v>
          </cell>
        </row>
        <row r="26">
          <cell r="A26" t="str">
            <v>1FLA03</v>
          </cell>
          <cell r="B26" t="str">
            <v>후라시닐 500T</v>
          </cell>
          <cell r="C26">
            <v>49450.1</v>
          </cell>
          <cell r="D26">
            <v>12681.9</v>
          </cell>
          <cell r="E26">
            <v>627121</v>
          </cell>
        </row>
        <row r="27">
          <cell r="A27" t="str">
            <v>1FNT11</v>
          </cell>
          <cell r="B27" t="str">
            <v>프라닌정 100T</v>
          </cell>
          <cell r="C27">
            <v>3724.7</v>
          </cell>
          <cell r="D27">
            <v>14481.79</v>
          </cell>
          <cell r="E27">
            <v>53940.323563737911</v>
          </cell>
        </row>
        <row r="28">
          <cell r="A28" t="str">
            <v>1FNT12</v>
          </cell>
          <cell r="B28" t="str">
            <v>프라닌정 500T</v>
          </cell>
          <cell r="C28">
            <v>2843.1</v>
          </cell>
          <cell r="D28">
            <v>72407.820000000007</v>
          </cell>
          <cell r="E28">
            <v>205862.67643626209</v>
          </cell>
        </row>
        <row r="29">
          <cell r="A29" t="str">
            <v>1GAS02</v>
          </cell>
          <cell r="B29" t="str">
            <v>가스트로카인 500T</v>
          </cell>
          <cell r="C29">
            <v>24124</v>
          </cell>
          <cell r="D29">
            <v>11454.32</v>
          </cell>
          <cell r="E29">
            <v>276324</v>
          </cell>
        </row>
        <row r="30">
          <cell r="A30" t="str">
            <v>1HEN01</v>
          </cell>
          <cell r="B30" t="str">
            <v>헤르벤서방 180MG/100C</v>
          </cell>
          <cell r="C30">
            <v>32495.1</v>
          </cell>
          <cell r="D30">
            <v>41481.019999999997</v>
          </cell>
          <cell r="E30">
            <v>1347929.7724701215</v>
          </cell>
        </row>
        <row r="31">
          <cell r="A31" t="str">
            <v>1HEN02</v>
          </cell>
          <cell r="B31" t="str">
            <v>헤르벤서방 180MG/500C</v>
          </cell>
          <cell r="C31">
            <v>4614.5</v>
          </cell>
          <cell r="D31">
            <v>207409.67</v>
          </cell>
          <cell r="E31">
            <v>957091.94098824298</v>
          </cell>
        </row>
        <row r="32">
          <cell r="A32" t="str">
            <v>1HER01</v>
          </cell>
          <cell r="B32" t="str">
            <v>헤르벤 30MG/100T</v>
          </cell>
          <cell r="C32">
            <v>69159.600000000006</v>
          </cell>
          <cell r="D32">
            <v>7200</v>
          </cell>
          <cell r="E32">
            <v>497949.42255441245</v>
          </cell>
        </row>
        <row r="33">
          <cell r="A33" t="str">
            <v>1HER02</v>
          </cell>
          <cell r="B33" t="str">
            <v>헤르벤 30MG/500T</v>
          </cell>
          <cell r="C33">
            <v>37112.1</v>
          </cell>
          <cell r="D33">
            <v>35999.96</v>
          </cell>
          <cell r="E33">
            <v>1336033.9553724241</v>
          </cell>
        </row>
        <row r="34">
          <cell r="A34" t="str">
            <v>1HER15</v>
          </cell>
          <cell r="B34" t="str">
            <v>헤르벤서방 90MG/100T</v>
          </cell>
          <cell r="C34">
            <v>104216.5</v>
          </cell>
          <cell r="D34">
            <v>22662.9</v>
          </cell>
          <cell r="E34">
            <v>2361848.0889273994</v>
          </cell>
        </row>
        <row r="35">
          <cell r="A35" t="str">
            <v>1HER16</v>
          </cell>
          <cell r="B35" t="str">
            <v>헤르벤서방 90MG/500T</v>
          </cell>
          <cell r="C35">
            <v>53000.7</v>
          </cell>
          <cell r="D35">
            <v>113318.05</v>
          </cell>
          <cell r="E35">
            <v>6005935.9751080386</v>
          </cell>
        </row>
        <row r="36">
          <cell r="A36" t="str">
            <v>1HEV25</v>
          </cell>
          <cell r="B36" t="str">
            <v>헤르벤inj 10V</v>
          </cell>
          <cell r="C36">
            <v>12509</v>
          </cell>
          <cell r="D36">
            <v>40262.410000000003</v>
          </cell>
          <cell r="E36">
            <v>503642.43259312841</v>
          </cell>
        </row>
        <row r="37">
          <cell r="A37" t="str">
            <v>1KAY01</v>
          </cell>
          <cell r="B37" t="str">
            <v>케이완 100T</v>
          </cell>
          <cell r="C37">
            <v>22249.4</v>
          </cell>
          <cell r="D37">
            <v>6136.21</v>
          </cell>
          <cell r="E37">
            <v>136527</v>
          </cell>
        </row>
        <row r="38">
          <cell r="A38" t="str">
            <v>1MCS01</v>
          </cell>
          <cell r="B38" t="str">
            <v>맥미로콤푸 5S</v>
          </cell>
          <cell r="C38">
            <v>82216.5</v>
          </cell>
          <cell r="D38">
            <v>1591.2</v>
          </cell>
          <cell r="E38">
            <v>130822.9162666718</v>
          </cell>
        </row>
        <row r="39">
          <cell r="A39" t="str">
            <v>1MCS05</v>
          </cell>
          <cell r="B39" t="str">
            <v>맥미로콤푸 50S</v>
          </cell>
          <cell r="C39">
            <v>8564.1</v>
          </cell>
          <cell r="D39">
            <v>15912.83</v>
          </cell>
          <cell r="E39">
            <v>136279.08373332818</v>
          </cell>
        </row>
        <row r="40">
          <cell r="A40" t="str">
            <v>1MET04</v>
          </cell>
          <cell r="B40" t="str">
            <v>메테스캅셀 200C</v>
          </cell>
          <cell r="C40">
            <v>6824.9</v>
          </cell>
          <cell r="D40">
            <v>30436.36</v>
          </cell>
          <cell r="E40">
            <v>207725.1254235777</v>
          </cell>
        </row>
        <row r="41">
          <cell r="A41" t="str">
            <v>1MET05</v>
          </cell>
          <cell r="B41" t="str">
            <v>메테스캅셀 1000C</v>
          </cell>
          <cell r="C41">
            <v>594.5</v>
          </cell>
          <cell r="D41">
            <v>152181.45000000001</v>
          </cell>
          <cell r="E41">
            <v>90471.874576422313</v>
          </cell>
        </row>
        <row r="42">
          <cell r="A42" t="str">
            <v>1MVL12</v>
          </cell>
          <cell r="B42" t="str">
            <v>메바로친 10MG/100T</v>
          </cell>
          <cell r="C42">
            <v>36576.400000000001</v>
          </cell>
          <cell r="D42">
            <v>61772.38</v>
          </cell>
          <cell r="E42">
            <v>2259411.09880854</v>
          </cell>
        </row>
        <row r="43">
          <cell r="A43" t="str">
            <v>1MVP22</v>
          </cell>
          <cell r="B43" t="str">
            <v>메바로친 20MG/100T</v>
          </cell>
          <cell r="C43">
            <v>29121.7</v>
          </cell>
          <cell r="D43">
            <v>88362.83</v>
          </cell>
          <cell r="E43">
            <v>2573275.9340616129</v>
          </cell>
        </row>
        <row r="44">
          <cell r="A44" t="str">
            <v>1MVP42</v>
          </cell>
          <cell r="B44" t="str">
            <v>메바로친 40MG/100T</v>
          </cell>
          <cell r="C44">
            <v>32748.6</v>
          </cell>
          <cell r="D44">
            <v>104726.58</v>
          </cell>
          <cell r="E44">
            <v>3429648.8620368806</v>
          </cell>
        </row>
        <row r="45">
          <cell r="A45" t="str">
            <v>1MVT02</v>
          </cell>
          <cell r="B45" t="str">
            <v>메바로친 5MG/100T</v>
          </cell>
          <cell r="C45">
            <v>12725.6</v>
          </cell>
          <cell r="D45">
            <v>44917.97</v>
          </cell>
          <cell r="E45">
            <v>571608.14367281389</v>
          </cell>
        </row>
        <row r="46">
          <cell r="A46" t="str">
            <v>1SBN02</v>
          </cell>
          <cell r="B46" t="str">
            <v>설바신 0.75MG/10V</v>
          </cell>
          <cell r="C46">
            <v>5979.4</v>
          </cell>
          <cell r="D46">
            <v>25177.94</v>
          </cell>
          <cell r="E46">
            <v>150549</v>
          </cell>
        </row>
        <row r="47">
          <cell r="A47" t="str">
            <v>1SEL01</v>
          </cell>
          <cell r="B47" t="str">
            <v>셀벡스 100C</v>
          </cell>
          <cell r="C47">
            <v>74691</v>
          </cell>
          <cell r="D47">
            <v>14360.13</v>
          </cell>
          <cell r="E47">
            <v>1072572.6510786582</v>
          </cell>
        </row>
        <row r="48">
          <cell r="A48" t="str">
            <v>1SEL02</v>
          </cell>
          <cell r="B48" t="str">
            <v>셀벡스 500C</v>
          </cell>
          <cell r="C48">
            <v>125831</v>
          </cell>
          <cell r="D48">
            <v>71750.070000000007</v>
          </cell>
          <cell r="E48">
            <v>9028383.2412245646</v>
          </cell>
        </row>
        <row r="49">
          <cell r="A49" t="str">
            <v>1STA23</v>
          </cell>
          <cell r="B49" t="str">
            <v>스타토닐 2ML/10A</v>
          </cell>
          <cell r="C49">
            <v>3166.9</v>
          </cell>
          <cell r="D49">
            <v>18408.849999999999</v>
          </cell>
          <cell r="E49">
            <v>58299</v>
          </cell>
        </row>
        <row r="50">
          <cell r="A50" t="str">
            <v>1TRI02</v>
          </cell>
          <cell r="B50" t="str">
            <v>트리파몰 100T</v>
          </cell>
          <cell r="C50">
            <v>9752.9</v>
          </cell>
          <cell r="D50">
            <v>15381.88</v>
          </cell>
          <cell r="E50">
            <v>150017.91253068301</v>
          </cell>
        </row>
        <row r="51">
          <cell r="A51" t="str">
            <v>1TRI03</v>
          </cell>
          <cell r="B51" t="str">
            <v>트리파몰 500T</v>
          </cell>
          <cell r="C51">
            <v>5370.6</v>
          </cell>
          <cell r="D51">
            <v>76908.56</v>
          </cell>
          <cell r="E51">
            <v>413045.08746931696</v>
          </cell>
        </row>
        <row r="52">
          <cell r="A52" t="str">
            <v>1TZS22</v>
          </cell>
          <cell r="B52" t="str">
            <v>투스타졸시럽 500ML</v>
          </cell>
          <cell r="C52">
            <v>20520</v>
          </cell>
          <cell r="D52">
            <v>4090.5</v>
          </cell>
          <cell r="E52">
            <v>83937</v>
          </cell>
        </row>
        <row r="53">
          <cell r="A53" t="str">
            <v>1TZT02</v>
          </cell>
          <cell r="B53" t="str">
            <v>투스타졸정 500T</v>
          </cell>
          <cell r="C53">
            <v>22882.400000000001</v>
          </cell>
          <cell r="D53">
            <v>12272.4</v>
          </cell>
          <cell r="E53">
            <v>280822</v>
          </cell>
        </row>
        <row r="54">
          <cell r="A54" t="str">
            <v>1VTM16</v>
          </cell>
          <cell r="B54" t="str">
            <v>비타메진 25MG/500C</v>
          </cell>
          <cell r="C54">
            <v>28012.5</v>
          </cell>
          <cell r="D54">
            <v>19636.21</v>
          </cell>
          <cell r="E54">
            <v>550059.41215599386</v>
          </cell>
        </row>
        <row r="55">
          <cell r="A55" t="str">
            <v>1VTM44</v>
          </cell>
          <cell r="B55" t="str">
            <v>비타메진 50MG/100C</v>
          </cell>
          <cell r="C55">
            <v>62939.1</v>
          </cell>
          <cell r="D55">
            <v>7363.8</v>
          </cell>
          <cell r="E55">
            <v>463470.89590794803</v>
          </cell>
        </row>
        <row r="56">
          <cell r="A56" t="str">
            <v>1VTM45</v>
          </cell>
          <cell r="B56" t="str">
            <v>비타메진 50MG/500C</v>
          </cell>
          <cell r="C56">
            <v>22198.400000000001</v>
          </cell>
          <cell r="D56">
            <v>36818.080000000002</v>
          </cell>
          <cell r="E56">
            <v>817302.44284834177</v>
          </cell>
        </row>
        <row r="57">
          <cell r="A57" t="str">
            <v>4NID01</v>
          </cell>
          <cell r="B57" t="str">
            <v>니드란 6*5ML</v>
          </cell>
          <cell r="C57">
            <v>1342.4</v>
          </cell>
          <cell r="D57">
            <v>51372.91</v>
          </cell>
          <cell r="E57">
            <v>68963</v>
          </cell>
        </row>
        <row r="58">
          <cell r="A58" t="str">
            <v>1AMS11</v>
          </cell>
          <cell r="B58" t="str">
            <v>에이멘틴현탁정78.125mg</v>
          </cell>
          <cell r="C58">
            <v>2358.9</v>
          </cell>
          <cell r="D58">
            <v>9278.09</v>
          </cell>
          <cell r="E58">
            <v>21886.075216049379</v>
          </cell>
        </row>
        <row r="59">
          <cell r="A59" t="str">
            <v>1AMS41</v>
          </cell>
          <cell r="B59" t="str">
            <v>에이멘틴현탁정125mg</v>
          </cell>
          <cell r="C59">
            <v>2617.4</v>
          </cell>
          <cell r="D59">
            <v>14824.8</v>
          </cell>
          <cell r="E59">
            <v>38802.43302469136</v>
          </cell>
        </row>
        <row r="60">
          <cell r="A60" t="str">
            <v>1AMS21</v>
          </cell>
          <cell r="B60" t="str">
            <v>에이멘틴현탁정156.25mg</v>
          </cell>
          <cell r="C60">
            <v>4878</v>
          </cell>
          <cell r="D60">
            <v>18506.75</v>
          </cell>
          <cell r="E60">
            <v>90275.917469135806</v>
          </cell>
        </row>
        <row r="61">
          <cell r="A61" t="str">
            <v>1AMS31</v>
          </cell>
          <cell r="B61" t="str">
            <v>에이멘틴현탁정250mg</v>
          </cell>
          <cell r="C61">
            <v>5046.8</v>
          </cell>
          <cell r="D61">
            <v>29600.77</v>
          </cell>
          <cell r="E61">
            <v>149389.18108024693</v>
          </cell>
        </row>
        <row r="62">
          <cell r="B62" t="str">
            <v>판토프라졸 40mg/28t</v>
          </cell>
          <cell r="C62">
            <v>24629.9</v>
          </cell>
          <cell r="D62">
            <v>26390.69</v>
          </cell>
          <cell r="E62">
            <v>650000</v>
          </cell>
        </row>
        <row r="63">
          <cell r="B63" t="str">
            <v>에퓨</v>
          </cell>
          <cell r="E63">
            <v>400000</v>
          </cell>
        </row>
        <row r="64">
          <cell r="B64" t="str">
            <v>오자그린</v>
          </cell>
          <cell r="E64">
            <v>50000</v>
          </cell>
        </row>
        <row r="65">
          <cell r="B65" t="str">
            <v>치옥타시드</v>
          </cell>
          <cell r="E65">
            <v>100000</v>
          </cell>
        </row>
        <row r="67">
          <cell r="A67" t="str">
            <v>1EYE01</v>
          </cell>
          <cell r="B67" t="str">
            <v>아이티아 15ML</v>
          </cell>
          <cell r="C67">
            <v>52018.3</v>
          </cell>
          <cell r="D67">
            <v>1363</v>
          </cell>
          <cell r="E67">
            <v>70901</v>
          </cell>
        </row>
        <row r="68">
          <cell r="A68" t="str">
            <v>1PNK01</v>
          </cell>
          <cell r="B68" t="str">
            <v>핀클 15ML</v>
          </cell>
          <cell r="C68">
            <v>99403.6</v>
          </cell>
          <cell r="D68">
            <v>1727</v>
          </cell>
          <cell r="E68">
            <v>171670</v>
          </cell>
        </row>
        <row r="69">
          <cell r="A69" t="str">
            <v>1SNK01</v>
          </cell>
          <cell r="B69" t="str">
            <v>산클 15ML</v>
          </cell>
          <cell r="C69">
            <v>214328.3</v>
          </cell>
          <cell r="D69">
            <v>1727</v>
          </cell>
          <cell r="E69">
            <v>370145</v>
          </cell>
        </row>
        <row r="70">
          <cell r="A70" t="str">
            <v>1TOX01</v>
          </cell>
          <cell r="B70" t="str">
            <v>트록시네일락카 3G</v>
          </cell>
          <cell r="C70">
            <v>19701.599999999999</v>
          </cell>
          <cell r="D70">
            <v>10000</v>
          </cell>
          <cell r="E70">
            <v>197016</v>
          </cell>
        </row>
        <row r="71">
          <cell r="A71" t="str">
            <v>1WTO01</v>
          </cell>
          <cell r="B71" t="str">
            <v>화이투벤-생 10C</v>
          </cell>
          <cell r="C71">
            <v>3119707.9</v>
          </cell>
          <cell r="D71">
            <v>1181</v>
          </cell>
          <cell r="E71">
            <v>3684375</v>
          </cell>
        </row>
        <row r="72">
          <cell r="A72" t="str">
            <v>1WTL03</v>
          </cell>
          <cell r="B72" t="str">
            <v>화이투벤-생시럽 90ML</v>
          </cell>
          <cell r="C72">
            <v>127441.8</v>
          </cell>
          <cell r="D72">
            <v>1181</v>
          </cell>
          <cell r="E72">
            <v>150508.74599999998</v>
          </cell>
        </row>
        <row r="73">
          <cell r="A73" t="str">
            <v>1BBA02</v>
          </cell>
          <cell r="B73" t="str">
            <v>콤비백 60T</v>
          </cell>
          <cell r="C73">
            <v>9082.4</v>
          </cell>
          <cell r="D73">
            <v>13999.93</v>
          </cell>
          <cell r="E73">
            <v>127153</v>
          </cell>
        </row>
        <row r="74">
          <cell r="A74" t="str">
            <v>1BBA11</v>
          </cell>
          <cell r="B74" t="str">
            <v>콤비50 90T</v>
          </cell>
          <cell r="C74">
            <v>5926.2</v>
          </cell>
          <cell r="D74">
            <v>15000</v>
          </cell>
          <cell r="E74">
            <v>88893</v>
          </cell>
        </row>
        <row r="75">
          <cell r="A75" t="str">
            <v>1TWC01</v>
          </cell>
          <cell r="B75" t="str">
            <v>트윈씨 100T</v>
          </cell>
          <cell r="C75">
            <v>2334</v>
          </cell>
          <cell r="D75">
            <v>8000</v>
          </cell>
          <cell r="E75">
            <v>18672</v>
          </cell>
        </row>
        <row r="76">
          <cell r="B76" t="str">
            <v>플렉스올(멘톨)</v>
          </cell>
          <cell r="C76">
            <v>22002.2</v>
          </cell>
          <cell r="D76">
            <v>4545</v>
          </cell>
          <cell r="E76">
            <v>100000</v>
          </cell>
        </row>
        <row r="77">
          <cell r="B77" t="str">
            <v>화이투벤_plus</v>
          </cell>
          <cell r="C77">
            <v>205379</v>
          </cell>
          <cell r="D77">
            <v>818</v>
          </cell>
          <cell r="E77">
            <v>168000</v>
          </cell>
        </row>
        <row r="78">
          <cell r="B78" t="str">
            <v>화이투벤_코프</v>
          </cell>
          <cell r="C78">
            <v>172371.6</v>
          </cell>
          <cell r="D78">
            <v>818</v>
          </cell>
          <cell r="E78">
            <v>141000</v>
          </cell>
        </row>
        <row r="79">
          <cell r="B79" t="str">
            <v>화이투벤_노즈</v>
          </cell>
          <cell r="C79">
            <v>172371.6</v>
          </cell>
          <cell r="D79">
            <v>818</v>
          </cell>
          <cell r="E79">
            <v>141000</v>
          </cell>
        </row>
        <row r="80">
          <cell r="B80" t="str">
            <v>라이온점안액</v>
          </cell>
          <cell r="C80">
            <v>159090.90909090909</v>
          </cell>
          <cell r="D80">
            <v>2200</v>
          </cell>
          <cell r="E80">
            <v>350000</v>
          </cell>
        </row>
        <row r="81">
          <cell r="B81" t="str">
            <v>기타</v>
          </cell>
          <cell r="E81">
            <v>100000</v>
          </cell>
        </row>
        <row r="83">
          <cell r="A83" t="str">
            <v>1MVL1B</v>
          </cell>
          <cell r="B83" t="str">
            <v>메바로친 10MG/100T (BMS)</v>
          </cell>
          <cell r="C83">
            <v>22409.200000000001</v>
          </cell>
          <cell r="D83">
            <v>25199.95</v>
          </cell>
          <cell r="E83">
            <v>564710.69230320933</v>
          </cell>
        </row>
        <row r="84">
          <cell r="A84" t="str">
            <v>1MVP2B</v>
          </cell>
          <cell r="B84" t="str">
            <v>메바로친 20MG/100T (BMS)</v>
          </cell>
          <cell r="C84">
            <v>10632.8</v>
          </cell>
          <cell r="D84">
            <v>35349.870000000003</v>
          </cell>
          <cell r="E84">
            <v>375868.12190671393</v>
          </cell>
        </row>
        <row r="85">
          <cell r="A85" t="str">
            <v>1MVP4B</v>
          </cell>
          <cell r="B85" t="str">
            <v>메바로친 40MG/100T (BMS)</v>
          </cell>
          <cell r="C85">
            <v>47098.5</v>
          </cell>
          <cell r="D85">
            <v>52359.98</v>
          </cell>
          <cell r="E85">
            <v>2466076.615683415</v>
          </cell>
        </row>
        <row r="86">
          <cell r="A86" t="str">
            <v>1MVT0B</v>
          </cell>
          <cell r="B86" t="str">
            <v>메바로친 5MG/100T (BMS)</v>
          </cell>
          <cell r="C86">
            <v>5792.9</v>
          </cell>
          <cell r="D86">
            <v>18259.98</v>
          </cell>
          <cell r="E86">
            <v>105778.25752760135</v>
          </cell>
        </row>
      </sheetData>
      <sheetData sheetId="17" refreshError="1"/>
      <sheetData sheetId="18" refreshError="1"/>
      <sheetData sheetId="19" refreshError="1">
        <row r="3">
          <cell r="A3" t="str">
            <v>CODE</v>
          </cell>
          <cell r="B3" t="str">
            <v>품명</v>
          </cell>
          <cell r="C3" t="str">
            <v>규격</v>
          </cell>
          <cell r="D3" t="str">
            <v>변동비</v>
          </cell>
          <cell r="E3" t="str">
            <v>고정비</v>
          </cell>
          <cell r="F3" t="str">
            <v>기계비</v>
          </cell>
          <cell r="G3" t="str">
            <v>비  고</v>
          </cell>
        </row>
        <row r="4">
          <cell r="A4" t="str">
            <v>1ABT11</v>
          </cell>
          <cell r="B4" t="str">
            <v xml:space="preserve"> 아로베스트</v>
          </cell>
          <cell r="C4" t="str">
            <v>100T</v>
          </cell>
          <cell r="D4">
            <v>3.2954545454545452E-2</v>
          </cell>
          <cell r="E4">
            <v>248.72</v>
          </cell>
          <cell r="F4">
            <v>13.216831818181818</v>
          </cell>
        </row>
        <row r="5">
          <cell r="A5" t="str">
            <v>1ABT12</v>
          </cell>
          <cell r="B5" t="str">
            <v xml:space="preserve"> 아로베스트</v>
          </cell>
          <cell r="C5" t="str">
            <v>500T</v>
          </cell>
          <cell r="D5">
            <v>9.7222222222222224E-2</v>
          </cell>
          <cell r="E5">
            <v>1243.6400000000001</v>
          </cell>
          <cell r="F5">
            <v>86.901795454545464</v>
          </cell>
        </row>
        <row r="6">
          <cell r="A6" t="str">
            <v>1ACR01</v>
          </cell>
          <cell r="B6" t="str">
            <v xml:space="preserve"> 아시론연고</v>
          </cell>
          <cell r="C6" t="str">
            <v>5G</v>
          </cell>
          <cell r="D6">
            <v>4.8469387755102041E-3</v>
          </cell>
          <cell r="E6">
            <v>10.01</v>
          </cell>
          <cell r="F6">
            <v>28.279883801020411</v>
          </cell>
        </row>
        <row r="7">
          <cell r="A7" t="str">
            <v>1ACR15</v>
          </cell>
          <cell r="B7" t="str">
            <v xml:space="preserve"> 아시론연고</v>
          </cell>
          <cell r="C7" t="str">
            <v>10G(S.M)</v>
          </cell>
          <cell r="D7">
            <v>7.2704081632653057E-3</v>
          </cell>
          <cell r="E7">
            <v>20.04</v>
          </cell>
          <cell r="F7">
            <v>59.647304336734699</v>
          </cell>
        </row>
        <row r="8">
          <cell r="A8" t="str">
            <v>1ADO11</v>
          </cell>
          <cell r="B8" t="str">
            <v xml:space="preserve"> 아도나 IM</v>
          </cell>
          <cell r="C8" t="str">
            <v>2MLX10A</v>
          </cell>
          <cell r="D8">
            <v>3.5858585858585861E-2</v>
          </cell>
          <cell r="E8">
            <v>21.58</v>
          </cell>
          <cell r="F8">
            <v>97.866260606060607</v>
          </cell>
        </row>
        <row r="9">
          <cell r="A9" t="str">
            <v>1ADO12</v>
          </cell>
          <cell r="B9" t="str">
            <v xml:space="preserve"> 아도나 IM</v>
          </cell>
          <cell r="C9" t="str">
            <v>2MLX50A</v>
          </cell>
          <cell r="D9">
            <v>0.25757575757575757</v>
          </cell>
          <cell r="E9">
            <v>107.95</v>
          </cell>
          <cell r="F9">
            <v>499.37021212121209</v>
          </cell>
        </row>
        <row r="10">
          <cell r="A10" t="str">
            <v>1ADO23</v>
          </cell>
          <cell r="B10" t="str">
            <v xml:space="preserve"> 아도나</v>
          </cell>
          <cell r="C10" t="str">
            <v>5MLX10A</v>
          </cell>
          <cell r="D10">
            <v>3.5858585858585861E-2</v>
          </cell>
          <cell r="E10">
            <v>29.71</v>
          </cell>
          <cell r="F10">
            <v>98.016533333333342</v>
          </cell>
        </row>
        <row r="11">
          <cell r="A11" t="str">
            <v>1ADO24</v>
          </cell>
          <cell r="B11" t="str">
            <v xml:space="preserve"> 아도나</v>
          </cell>
          <cell r="C11" t="str">
            <v>5MLX50A</v>
          </cell>
          <cell r="D11">
            <v>0.25757575757575757</v>
          </cell>
          <cell r="E11">
            <v>148.54</v>
          </cell>
          <cell r="F11">
            <v>500.12157575757578</v>
          </cell>
        </row>
        <row r="12">
          <cell r="A12" t="str">
            <v>1ADT02</v>
          </cell>
          <cell r="B12" t="str">
            <v xml:space="preserve"> 아도나정</v>
          </cell>
          <cell r="C12" t="str">
            <v>100T</v>
          </cell>
          <cell r="D12">
            <v>1.7171717171717171E-2</v>
          </cell>
          <cell r="E12">
            <v>121.77</v>
          </cell>
          <cell r="F12">
            <v>17.559834545454549</v>
          </cell>
        </row>
        <row r="13">
          <cell r="A13" t="str">
            <v>1ADT03</v>
          </cell>
          <cell r="B13" t="str">
            <v xml:space="preserve"> 아도나정</v>
          </cell>
          <cell r="C13" t="str">
            <v>500T</v>
          </cell>
          <cell r="D13">
            <v>0.1388888888888889</v>
          </cell>
          <cell r="E13">
            <v>608.86</v>
          </cell>
          <cell r="F13">
            <v>149.95444545454546</v>
          </cell>
        </row>
        <row r="14">
          <cell r="A14" t="str">
            <v>1AEB01</v>
          </cell>
          <cell r="B14" t="str">
            <v xml:space="preserve"> 올가비시럽</v>
          </cell>
          <cell r="C14" t="str">
            <v>90ML</v>
          </cell>
          <cell r="D14">
            <v>7.5510204081632656E-3</v>
          </cell>
          <cell r="E14">
            <v>9.31</v>
          </cell>
          <cell r="F14">
            <v>36.163909483265314</v>
          </cell>
        </row>
        <row r="15">
          <cell r="A15" t="str">
            <v>1AIM01</v>
          </cell>
          <cell r="B15" t="str">
            <v xml:space="preserve"> 아미라민</v>
          </cell>
          <cell r="C15" t="str">
            <v>200ML</v>
          </cell>
          <cell r="D15">
            <v>4.8863636363636366E-2</v>
          </cell>
          <cell r="E15">
            <v>81.08</v>
          </cell>
          <cell r="F15">
            <v>143.98433743636363</v>
          </cell>
        </row>
        <row r="16">
          <cell r="A16" t="str">
            <v>1ART02</v>
          </cell>
          <cell r="B16" t="str">
            <v xml:space="preserve"> 아트로비나</v>
          </cell>
          <cell r="C16" t="str">
            <v>12T</v>
          </cell>
          <cell r="D16">
            <v>6.6666666666666666E-2</v>
          </cell>
          <cell r="E16">
            <v>73.47</v>
          </cell>
          <cell r="F16">
            <v>15.967444897959183</v>
          </cell>
        </row>
        <row r="17">
          <cell r="A17" t="str">
            <v>1ART13</v>
          </cell>
          <cell r="B17" t="str">
            <v xml:space="preserve"> 아트로비나</v>
          </cell>
          <cell r="C17" t="str">
            <v>12T(S.H)</v>
          </cell>
          <cell r="D17">
            <v>4.3537414965986392E-2</v>
          </cell>
          <cell r="E17">
            <v>73.47</v>
          </cell>
          <cell r="F17">
            <v>9.9761632653061216</v>
          </cell>
        </row>
        <row r="18">
          <cell r="A18" t="str">
            <v>1ART15</v>
          </cell>
          <cell r="B18" t="str">
            <v xml:space="preserve"> 아트로비나</v>
          </cell>
          <cell r="C18" t="str">
            <v>60T(S.H)</v>
          </cell>
          <cell r="D18">
            <v>0.27891156462585032</v>
          </cell>
          <cell r="E18">
            <v>367.38</v>
          </cell>
          <cell r="F18">
            <v>77.752653061224493</v>
          </cell>
        </row>
        <row r="19">
          <cell r="A19" t="str">
            <v>1BBA01</v>
          </cell>
          <cell r="B19" t="str">
            <v xml:space="preserve"> 콤비백정</v>
          </cell>
          <cell r="C19" t="str">
            <v>90T</v>
          </cell>
          <cell r="D19">
            <v>7.5588697017268447E-2</v>
          </cell>
          <cell r="E19">
            <v>299.25</v>
          </cell>
          <cell r="F19">
            <v>206.62241255886974</v>
          </cell>
        </row>
        <row r="20">
          <cell r="A20" t="str">
            <v>1BBA02</v>
          </cell>
          <cell r="B20" t="str">
            <v xml:space="preserve"> 콤비백정</v>
          </cell>
          <cell r="C20" t="str">
            <v>60T</v>
          </cell>
          <cell r="D20">
            <v>5.5725658297611759E-2</v>
          </cell>
          <cell r="E20">
            <v>170</v>
          </cell>
          <cell r="F20">
            <v>190.95365584813229</v>
          </cell>
        </row>
        <row r="21">
          <cell r="A21" t="str">
            <v>1BBA11</v>
          </cell>
          <cell r="B21" t="str">
            <v xml:space="preserve"> 콤비50정</v>
          </cell>
          <cell r="C21" t="str">
            <v>90T</v>
          </cell>
          <cell r="D21">
            <v>4.4117647058823532E-2</v>
          </cell>
          <cell r="E21">
            <v>200</v>
          </cell>
          <cell r="F21">
            <v>242.19809007352941</v>
          </cell>
        </row>
        <row r="22">
          <cell r="A22" t="str">
            <v>1BCO02</v>
          </cell>
          <cell r="B22" t="str">
            <v xml:space="preserve"> 베사코린</v>
          </cell>
          <cell r="C22" t="str">
            <v>200T</v>
          </cell>
          <cell r="D22">
            <v>9.5959595959595953E-3</v>
          </cell>
          <cell r="E22">
            <v>65.64</v>
          </cell>
          <cell r="F22">
            <v>24.284400909090909</v>
          </cell>
        </row>
        <row r="23">
          <cell r="A23" t="str">
            <v>1BCO05</v>
          </cell>
          <cell r="B23" t="str">
            <v xml:space="preserve"> 베사코린</v>
          </cell>
          <cell r="C23" t="str">
            <v>500T</v>
          </cell>
          <cell r="D23">
            <v>4.9873737373737376E-2</v>
          </cell>
          <cell r="E23">
            <v>164.08</v>
          </cell>
          <cell r="F23">
            <v>87.986047727272734</v>
          </cell>
        </row>
        <row r="24">
          <cell r="A24" t="str">
            <v>1BNA02</v>
          </cell>
          <cell r="B24" t="str">
            <v xml:space="preserve"> 바난</v>
          </cell>
          <cell r="C24" t="str">
            <v>100T</v>
          </cell>
          <cell r="D24">
            <v>8.1313131313131309E-2</v>
          </cell>
          <cell r="E24">
            <v>930.14</v>
          </cell>
          <cell r="F24">
            <v>67.878881818181824</v>
          </cell>
        </row>
        <row r="25">
          <cell r="A25" t="str">
            <v>1BNA03</v>
          </cell>
          <cell r="B25" t="str">
            <v xml:space="preserve"> 바난</v>
          </cell>
          <cell r="C25" t="str">
            <v>500T</v>
          </cell>
          <cell r="D25">
            <v>0.1691919191919192</v>
          </cell>
          <cell r="E25">
            <v>4650.68</v>
          </cell>
          <cell r="F25">
            <v>352.26562121212123</v>
          </cell>
        </row>
        <row r="26">
          <cell r="A26" t="str">
            <v>1BNA06</v>
          </cell>
          <cell r="B26" t="str">
            <v xml:space="preserve"> 바난</v>
          </cell>
          <cell r="C26" t="str">
            <v>100T(S.M)</v>
          </cell>
          <cell r="D26">
            <v>8.1313131313131309E-2</v>
          </cell>
          <cell r="E26">
            <v>1030.42</v>
          </cell>
          <cell r="F26">
            <v>67.878881818181824</v>
          </cell>
        </row>
        <row r="27">
          <cell r="A27" t="str">
            <v>1BNS01</v>
          </cell>
          <cell r="B27" t="str">
            <v xml:space="preserve"> 바난건조시럽</v>
          </cell>
          <cell r="C27" t="str">
            <v>200ML/ 40G</v>
          </cell>
          <cell r="D27">
            <v>9.9494949494949497E-2</v>
          </cell>
          <cell r="E27">
            <v>335.08</v>
          </cell>
          <cell r="F27">
            <v>179.30809898989898</v>
          </cell>
        </row>
        <row r="28">
          <cell r="A28" t="str">
            <v>1BNS12</v>
          </cell>
          <cell r="B28" t="str">
            <v xml:space="preserve"> 바난건조시럽</v>
          </cell>
          <cell r="C28" t="str">
            <v>500ML/100G</v>
          </cell>
          <cell r="D28">
            <v>9.0404040404040403E-2</v>
          </cell>
          <cell r="E28">
            <v>837.72</v>
          </cell>
          <cell r="F28">
            <v>177.54904444444446</v>
          </cell>
        </row>
        <row r="29">
          <cell r="A29" t="str">
            <v>1BRN01</v>
          </cell>
          <cell r="B29" t="str">
            <v xml:space="preserve"> 바나론크림</v>
          </cell>
          <cell r="C29" t="str">
            <v>10G</v>
          </cell>
          <cell r="D29">
            <v>6.313131313131313E-3</v>
          </cell>
          <cell r="E29">
            <v>11.4</v>
          </cell>
          <cell r="F29">
            <v>27.883952777777779</v>
          </cell>
        </row>
        <row r="30">
          <cell r="A30" t="str">
            <v>1BSK02</v>
          </cell>
          <cell r="B30" t="str">
            <v xml:space="preserve"> 바스킨로오션</v>
          </cell>
          <cell r="C30" t="str">
            <v>100ML</v>
          </cell>
          <cell r="D30">
            <v>0.10586734693877552</v>
          </cell>
          <cell r="E30">
            <v>26.6</v>
          </cell>
          <cell r="F30">
            <v>129.48040561224488</v>
          </cell>
        </row>
        <row r="31">
          <cell r="A31" t="str">
            <v>0CAT08</v>
          </cell>
          <cell r="B31" t="str">
            <v xml:space="preserve"> 카다린</v>
          </cell>
          <cell r="C31" t="str">
            <v>1T</v>
          </cell>
          <cell r="D31">
            <v>1.3659320477502296E-3</v>
          </cell>
          <cell r="E31">
            <v>0</v>
          </cell>
          <cell r="F31">
            <v>0.51694132231404955</v>
          </cell>
        </row>
        <row r="32">
          <cell r="A32" t="str">
            <v>1CAT11</v>
          </cell>
          <cell r="B32" t="str">
            <v xml:space="preserve"> 카다린</v>
          </cell>
          <cell r="C32" t="str">
            <v>15ML</v>
          </cell>
          <cell r="D32">
            <v>1.2563131313131312E-2</v>
          </cell>
          <cell r="E32">
            <v>17.22</v>
          </cell>
          <cell r="F32">
            <v>4.7802272727272728</v>
          </cell>
        </row>
        <row r="33">
          <cell r="A33" t="str">
            <v>1CAT12</v>
          </cell>
          <cell r="B33" t="str">
            <v xml:space="preserve"> 카다린</v>
          </cell>
          <cell r="C33" t="str">
            <v>15ML(S.H)</v>
          </cell>
          <cell r="D33">
            <v>1.0984848484848484E-2</v>
          </cell>
          <cell r="E33">
            <v>17.22</v>
          </cell>
          <cell r="F33">
            <v>4.5815909090909095</v>
          </cell>
        </row>
        <row r="34">
          <cell r="A34" t="str">
            <v>1CBT12</v>
          </cell>
          <cell r="B34" t="str">
            <v xml:space="preserve"> 세포탁심</v>
          </cell>
          <cell r="C34" t="str">
            <v>1GX10V</v>
          </cell>
          <cell r="D34">
            <v>4.5080880403076104E-2</v>
          </cell>
          <cell r="E34">
            <v>350.46</v>
          </cell>
          <cell r="F34">
            <v>1389.1894892601435</v>
          </cell>
        </row>
        <row r="35">
          <cell r="A35" t="str">
            <v>1CBT14</v>
          </cell>
          <cell r="B35" t="str">
            <v xml:space="preserve"> 세포탁심</v>
          </cell>
          <cell r="C35" t="str">
            <v>1GX 1V(S.M)</v>
          </cell>
          <cell r="D35">
            <v>3.5531514331927981E-3</v>
          </cell>
          <cell r="E35">
            <v>35.049999999999997</v>
          </cell>
          <cell r="F35">
            <v>138.00491225837246</v>
          </cell>
        </row>
        <row r="36">
          <cell r="A36" t="str">
            <v>1CEM12</v>
          </cell>
          <cell r="B36" t="str">
            <v xml:space="preserve"> 세라도란 IM</v>
          </cell>
          <cell r="C36" t="str">
            <v>0.5GX10V</v>
          </cell>
          <cell r="D36">
            <v>9.9469496021220155E-2</v>
          </cell>
          <cell r="E36">
            <v>537.70000000000005</v>
          </cell>
          <cell r="F36">
            <v>890.63077559681699</v>
          </cell>
        </row>
        <row r="37">
          <cell r="A37" t="str">
            <v>1CEV12</v>
          </cell>
          <cell r="B37" t="str">
            <v xml:space="preserve"> 세라도란 IV</v>
          </cell>
          <cell r="C37" t="str">
            <v>0.5GX10V</v>
          </cell>
          <cell r="D37">
            <v>4.4815698753646251E-2</v>
          </cell>
          <cell r="E37">
            <v>537.70000000000005</v>
          </cell>
          <cell r="F37">
            <v>783.14825775656334</v>
          </cell>
        </row>
        <row r="38">
          <cell r="A38" t="str">
            <v>1CEV24</v>
          </cell>
          <cell r="B38" t="str">
            <v xml:space="preserve"> 세라도란 IV</v>
          </cell>
          <cell r="C38" t="str">
            <v xml:space="preserve">  1GX 1V</v>
          </cell>
          <cell r="D38" t="e">
            <v>#N/A</v>
          </cell>
          <cell r="E38" t="e">
            <v>#N/A</v>
          </cell>
          <cell r="F38" t="e">
            <v>#N/A</v>
          </cell>
        </row>
        <row r="39">
          <cell r="A39" t="str">
            <v>1CEV25</v>
          </cell>
          <cell r="B39" t="str">
            <v xml:space="preserve"> 세라도란 IV</v>
          </cell>
          <cell r="C39" t="str">
            <v xml:space="preserve">  1GX10V</v>
          </cell>
          <cell r="D39">
            <v>4.5611243701935825E-2</v>
          </cell>
          <cell r="E39">
            <v>908.37</v>
          </cell>
          <cell r="F39">
            <v>783.31095942720776</v>
          </cell>
        </row>
        <row r="40">
          <cell r="A40" t="str">
            <v>1CEV37</v>
          </cell>
          <cell r="B40" t="str">
            <v xml:space="preserve"> 세라도란 IV</v>
          </cell>
          <cell r="C40" t="str">
            <v>0.5GX 1V(S.M)</v>
          </cell>
          <cell r="D40" t="e">
            <v>#N/A</v>
          </cell>
          <cell r="E40" t="e">
            <v>#N/A</v>
          </cell>
          <cell r="F40" t="e">
            <v>#N/A</v>
          </cell>
        </row>
        <row r="41">
          <cell r="A41" t="str">
            <v>1CFN01</v>
          </cell>
          <cell r="B41" t="str">
            <v xml:space="preserve"> 카도파민</v>
          </cell>
          <cell r="C41" t="str">
            <v>100T</v>
          </cell>
          <cell r="D41">
            <v>5.9693877551020409E-2</v>
          </cell>
          <cell r="E41">
            <v>254.77</v>
          </cell>
          <cell r="F41">
            <v>21.778245918367347</v>
          </cell>
        </row>
        <row r="42">
          <cell r="A42" t="str">
            <v>1CFN02</v>
          </cell>
          <cell r="B42" t="str">
            <v xml:space="preserve"> 카도파민</v>
          </cell>
          <cell r="C42" t="str">
            <v>500T</v>
          </cell>
          <cell r="D42">
            <v>0.14030612244897958</v>
          </cell>
          <cell r="E42">
            <v>1273.8599999999999</v>
          </cell>
          <cell r="F42">
            <v>63.180137755102045</v>
          </cell>
        </row>
        <row r="43">
          <cell r="A43" t="str">
            <v>1CHI11</v>
          </cell>
          <cell r="B43" t="str">
            <v xml:space="preserve"> 치나론</v>
          </cell>
          <cell r="C43" t="str">
            <v>10T</v>
          </cell>
          <cell r="D43">
            <v>5.5555555555555552E-2</v>
          </cell>
          <cell r="E43">
            <v>22.53</v>
          </cell>
          <cell r="F43">
            <v>11.755183673469388</v>
          </cell>
        </row>
        <row r="44">
          <cell r="A44" t="str">
            <v>1CHI23</v>
          </cell>
          <cell r="B44" t="str">
            <v xml:space="preserve"> 치나론</v>
          </cell>
          <cell r="C44" t="str">
            <v>50T(S.H)</v>
          </cell>
          <cell r="D44">
            <v>0.20975056689342403</v>
          </cell>
          <cell r="E44">
            <v>112.7</v>
          </cell>
          <cell r="F44">
            <v>57.038775510204076</v>
          </cell>
        </row>
        <row r="45">
          <cell r="A45" t="str">
            <v>1CHN11</v>
          </cell>
          <cell r="B45" t="str">
            <v xml:space="preserve"> 치나론</v>
          </cell>
          <cell r="C45" t="str">
            <v>10G</v>
          </cell>
          <cell r="D45">
            <v>8.1632653061224497E-3</v>
          </cell>
          <cell r="E45">
            <v>11.57</v>
          </cell>
          <cell r="F45">
            <v>44.045175255102038</v>
          </cell>
        </row>
        <row r="46">
          <cell r="A46" t="str">
            <v>1CHN22</v>
          </cell>
          <cell r="B46" t="str">
            <v xml:space="preserve"> 치나론</v>
          </cell>
          <cell r="C46" t="str">
            <v>20G</v>
          </cell>
          <cell r="D46">
            <v>1.0714285714285714E-2</v>
          </cell>
          <cell r="E46">
            <v>23.14</v>
          </cell>
          <cell r="F46">
            <v>59.359904081632656</v>
          </cell>
        </row>
        <row r="47">
          <cell r="A47" t="str">
            <v>1CLF11</v>
          </cell>
          <cell r="B47" t="str">
            <v xml:space="preserve"> 코리마이신-F</v>
          </cell>
          <cell r="C47" t="str">
            <v>5ML</v>
          </cell>
          <cell r="D47">
            <v>2.1734693877551021E-2</v>
          </cell>
          <cell r="E47">
            <v>5.09</v>
          </cell>
          <cell r="F47">
            <v>2.1806338775510206</v>
          </cell>
        </row>
        <row r="48">
          <cell r="A48" t="str">
            <v>1CLF22</v>
          </cell>
          <cell r="B48" t="str">
            <v xml:space="preserve"> 코리마이신-F</v>
          </cell>
          <cell r="C48" t="str">
            <v>25ML</v>
          </cell>
          <cell r="D48">
            <v>5.1530612244897959E-2</v>
          </cell>
          <cell r="E48">
            <v>25.47</v>
          </cell>
          <cell r="F48">
            <v>5.5130051020408164</v>
          </cell>
        </row>
        <row r="49">
          <cell r="A49" t="str">
            <v>1CLF34</v>
          </cell>
          <cell r="B49" t="str">
            <v xml:space="preserve"> 코리마이신-F</v>
          </cell>
          <cell r="C49" t="str">
            <v>5ML(S.M)</v>
          </cell>
          <cell r="D49">
            <v>2.1734693877551021E-2</v>
          </cell>
          <cell r="E49">
            <v>5.09</v>
          </cell>
          <cell r="F49">
            <v>2.1806338775510206</v>
          </cell>
        </row>
        <row r="50">
          <cell r="A50" t="str">
            <v>1CLF43</v>
          </cell>
          <cell r="B50" t="str">
            <v xml:space="preserve"> 코리마이신-F</v>
          </cell>
          <cell r="C50" t="str">
            <v>5ML(S.H)</v>
          </cell>
          <cell r="D50">
            <v>2.5306122448979593E-2</v>
          </cell>
          <cell r="E50">
            <v>5.09</v>
          </cell>
          <cell r="F50">
            <v>2.7082212244897956</v>
          </cell>
        </row>
        <row r="51">
          <cell r="A51" t="str">
            <v>1CMY22</v>
          </cell>
          <cell r="B51" t="str">
            <v xml:space="preserve"> 코리마이신</v>
          </cell>
          <cell r="C51" t="str">
            <v>100만X10V</v>
          </cell>
          <cell r="D51">
            <v>5.3535353535353533E-2</v>
          </cell>
          <cell r="E51">
            <v>48.54</v>
          </cell>
          <cell r="F51">
            <v>106.08287272727274</v>
          </cell>
        </row>
        <row r="52">
          <cell r="A52" t="str">
            <v>1CMY33</v>
          </cell>
          <cell r="B52" t="str">
            <v xml:space="preserve"> 코리마이신</v>
          </cell>
          <cell r="C52" t="str">
            <v>200만X10V</v>
          </cell>
          <cell r="D52">
            <v>4.6464646464646465E-2</v>
          </cell>
          <cell r="E52">
            <v>73.75</v>
          </cell>
          <cell r="F52">
            <v>137.24793939393939</v>
          </cell>
        </row>
        <row r="53">
          <cell r="A53" t="str">
            <v>1COT01</v>
          </cell>
          <cell r="B53" t="str">
            <v xml:space="preserve"> 코리마이신-T</v>
          </cell>
          <cell r="C53" t="str">
            <v>3G</v>
          </cell>
          <cell r="D53">
            <v>8.4183673469387758E-3</v>
          </cell>
          <cell r="E53">
            <v>4.46</v>
          </cell>
          <cell r="F53">
            <v>20.285630816326535</v>
          </cell>
        </row>
        <row r="54">
          <cell r="A54" t="str">
            <v>1COT16</v>
          </cell>
          <cell r="B54" t="str">
            <v xml:space="preserve"> 코리마이신-T</v>
          </cell>
          <cell r="C54" t="str">
            <v>3G(S.H)</v>
          </cell>
          <cell r="D54">
            <v>9.3367346938775502E-3</v>
          </cell>
          <cell r="E54">
            <v>4.46</v>
          </cell>
          <cell r="F54">
            <v>20.285630816326535</v>
          </cell>
        </row>
        <row r="55">
          <cell r="A55" t="str">
            <v>1COT29</v>
          </cell>
          <cell r="B55" t="str">
            <v xml:space="preserve"> 코리마이신-T</v>
          </cell>
          <cell r="C55" t="str">
            <v>3G(S.M)</v>
          </cell>
          <cell r="D55" t="e">
            <v>#N/A</v>
          </cell>
          <cell r="E55" t="e">
            <v>#N/A</v>
          </cell>
          <cell r="F55" t="e">
            <v>#N/A</v>
          </cell>
        </row>
        <row r="56">
          <cell r="A56" t="str">
            <v>1COT32</v>
          </cell>
          <cell r="B56" t="str">
            <v xml:space="preserve"> 코리마이신-T</v>
          </cell>
          <cell r="C56" t="str">
            <v>5G</v>
          </cell>
          <cell r="D56">
            <v>9.0476190476190474E-3</v>
          </cell>
          <cell r="E56">
            <v>7.42</v>
          </cell>
          <cell r="F56">
            <v>27.047507755102046</v>
          </cell>
        </row>
        <row r="57">
          <cell r="A57" t="str">
            <v>1COT42</v>
          </cell>
          <cell r="B57" t="str">
            <v xml:space="preserve"> 코리마이신-T</v>
          </cell>
          <cell r="C57" t="str">
            <v>5G(S.H)</v>
          </cell>
          <cell r="D57">
            <v>1.0816326530612244E-2</v>
          </cell>
          <cell r="E57">
            <v>7.42</v>
          </cell>
          <cell r="F57">
            <v>27.047507755102046</v>
          </cell>
        </row>
        <row r="58">
          <cell r="A58" t="str">
            <v>1CPA01</v>
          </cell>
          <cell r="B58" t="str">
            <v xml:space="preserve"> 코리스판</v>
          </cell>
          <cell r="C58" t="str">
            <v>100C</v>
          </cell>
          <cell r="D58" t="e">
            <v>#N/A</v>
          </cell>
          <cell r="E58" t="e">
            <v>#N/A</v>
          </cell>
          <cell r="F58" t="e">
            <v>#N/A</v>
          </cell>
        </row>
        <row r="59">
          <cell r="A59" t="str">
            <v>1CPA02</v>
          </cell>
          <cell r="B59" t="str">
            <v xml:space="preserve"> 코리스판</v>
          </cell>
          <cell r="C59" t="str">
            <v>500C</v>
          </cell>
          <cell r="D59">
            <v>6.691919191919192E-2</v>
          </cell>
          <cell r="E59">
            <v>194.31</v>
          </cell>
          <cell r="F59">
            <v>299.58941666666669</v>
          </cell>
        </row>
        <row r="60">
          <cell r="A60" t="str">
            <v>1CRA33</v>
          </cell>
          <cell r="B60" t="str">
            <v xml:space="preserve"> 세프라딘 250MG</v>
          </cell>
          <cell r="C60" t="str">
            <v>100C</v>
          </cell>
          <cell r="D60" t="e">
            <v>#N/A</v>
          </cell>
          <cell r="E60" t="e">
            <v>#N/A</v>
          </cell>
          <cell r="F60" t="e">
            <v>#N/A</v>
          </cell>
        </row>
        <row r="61">
          <cell r="A61" t="str">
            <v>1CRA34</v>
          </cell>
          <cell r="B61" t="str">
            <v xml:space="preserve"> 세프라딘C 250MG</v>
          </cell>
          <cell r="C61" t="str">
            <v>100C</v>
          </cell>
          <cell r="D61" t="e">
            <v>#N/A</v>
          </cell>
          <cell r="E61" t="e">
            <v>#N/A</v>
          </cell>
          <cell r="F61" t="e">
            <v>#N/A</v>
          </cell>
        </row>
        <row r="62">
          <cell r="A62" t="str">
            <v>1CRA45</v>
          </cell>
          <cell r="B62" t="str">
            <v xml:space="preserve"> 세프라딘 500MG</v>
          </cell>
          <cell r="C62" t="str">
            <v>100C</v>
          </cell>
          <cell r="D62" t="e">
            <v>#N/A</v>
          </cell>
          <cell r="E62" t="e">
            <v>#N/A</v>
          </cell>
          <cell r="F62" t="e">
            <v>#N/A</v>
          </cell>
        </row>
        <row r="63">
          <cell r="A63" t="str">
            <v>1CRA46</v>
          </cell>
          <cell r="B63" t="str">
            <v xml:space="preserve"> 세프라딘C 500MG</v>
          </cell>
          <cell r="C63" t="str">
            <v>100C</v>
          </cell>
          <cell r="D63" t="e">
            <v>#N/A</v>
          </cell>
          <cell r="E63" t="e">
            <v>#N/A</v>
          </cell>
          <cell r="F63" t="e">
            <v>#N/A</v>
          </cell>
        </row>
        <row r="64">
          <cell r="A64" t="str">
            <v>1CRD11</v>
          </cell>
          <cell r="B64" t="str">
            <v xml:space="preserve"> 세프라딘 IV</v>
          </cell>
          <cell r="C64" t="str">
            <v xml:space="preserve">  1GX10V</v>
          </cell>
          <cell r="D64">
            <v>2.94351630867144E-2</v>
          </cell>
          <cell r="E64">
            <v>129.19999999999999</v>
          </cell>
          <cell r="F64">
            <v>374.65152267303102</v>
          </cell>
        </row>
        <row r="65">
          <cell r="A65" t="str">
            <v>1CRD22</v>
          </cell>
          <cell r="B65" t="str">
            <v xml:space="preserve"> 세프라딘 IV</v>
          </cell>
          <cell r="C65" t="str">
            <v>0.5GX10V</v>
          </cell>
          <cell r="D65">
            <v>2.8109254839565102E-2</v>
          </cell>
          <cell r="E65">
            <v>81.61</v>
          </cell>
          <cell r="F65">
            <v>736.34912649164676</v>
          </cell>
        </row>
        <row r="66">
          <cell r="A66" t="str">
            <v>1CTL01</v>
          </cell>
          <cell r="B66" t="str">
            <v xml:space="preserve"> 염산카르테올롤</v>
          </cell>
          <cell r="C66" t="str">
            <v>1% 5ML</v>
          </cell>
          <cell r="D66" t="e">
            <v>#N/A</v>
          </cell>
          <cell r="E66" t="e">
            <v>#N/A</v>
          </cell>
          <cell r="F66" t="e">
            <v>#N/A</v>
          </cell>
        </row>
        <row r="67">
          <cell r="A67" t="str">
            <v>1CTL11</v>
          </cell>
          <cell r="B67" t="str">
            <v xml:space="preserve"> 염산카르테올롤</v>
          </cell>
          <cell r="C67" t="str">
            <v>2% 5ML</v>
          </cell>
          <cell r="D67">
            <v>2.7959183673469386E-2</v>
          </cell>
          <cell r="E67">
            <v>76.209999999999994</v>
          </cell>
          <cell r="F67">
            <v>11.543965714285715</v>
          </cell>
        </row>
        <row r="68">
          <cell r="A68" t="str">
            <v>1CZN11</v>
          </cell>
          <cell r="D68" t="e">
            <v>#N/A</v>
          </cell>
          <cell r="E68" t="e">
            <v>#N/A</v>
          </cell>
          <cell r="F68" t="e">
            <v>#N/A</v>
          </cell>
        </row>
        <row r="69">
          <cell r="A69" t="str">
            <v>1CZN22</v>
          </cell>
          <cell r="D69" t="e">
            <v>#N/A</v>
          </cell>
          <cell r="E69" t="e">
            <v>#N/A</v>
          </cell>
          <cell r="F69" t="e">
            <v>#N/A</v>
          </cell>
        </row>
        <row r="70">
          <cell r="A70" t="str">
            <v>1CZN33</v>
          </cell>
          <cell r="D70" t="e">
            <v>#N/A</v>
          </cell>
          <cell r="E70" t="e">
            <v>#N/A</v>
          </cell>
          <cell r="F70" t="e">
            <v>#N/A</v>
          </cell>
        </row>
        <row r="71">
          <cell r="A71" t="str">
            <v>1DEC01</v>
          </cell>
          <cell r="B71" t="str">
            <v xml:space="preserve"> 데 카 퀴 논</v>
          </cell>
          <cell r="C71" t="str">
            <v>100C</v>
          </cell>
          <cell r="D71">
            <v>3.8636363636363635E-2</v>
          </cell>
          <cell r="E71">
            <v>142.5</v>
          </cell>
          <cell r="F71">
            <v>57.721050000000005</v>
          </cell>
        </row>
        <row r="72">
          <cell r="A72" t="str">
            <v>1DEC02</v>
          </cell>
          <cell r="B72" t="str">
            <v xml:space="preserve"> 데 카 퀴 논</v>
          </cell>
          <cell r="C72" t="str">
            <v>500C</v>
          </cell>
          <cell r="D72">
            <v>7.7020202020202017E-2</v>
          </cell>
          <cell r="E72">
            <v>712.5</v>
          </cell>
          <cell r="F72">
            <v>268.17982575757577</v>
          </cell>
        </row>
        <row r="73">
          <cell r="A73" t="str">
            <v>1DGN11</v>
          </cell>
          <cell r="D73" t="e">
            <v>#N/A</v>
          </cell>
          <cell r="E73" t="e">
            <v>#N/A</v>
          </cell>
          <cell r="F73" t="e">
            <v>#N/A</v>
          </cell>
        </row>
        <row r="74">
          <cell r="A74" t="str">
            <v>1DGO01</v>
          </cell>
          <cell r="B74" t="str">
            <v xml:space="preserve"> 디고신</v>
          </cell>
          <cell r="C74" t="str">
            <v xml:space="preserve"> 30T</v>
          </cell>
          <cell r="D74" t="e">
            <v>#N/A</v>
          </cell>
          <cell r="E74" t="e">
            <v>#N/A</v>
          </cell>
          <cell r="F74" t="e">
            <v>#N/A</v>
          </cell>
        </row>
        <row r="75">
          <cell r="A75" t="str">
            <v>1DGO02</v>
          </cell>
          <cell r="B75" t="str">
            <v xml:space="preserve"> 디고신</v>
          </cell>
          <cell r="C75" t="str">
            <v>200T</v>
          </cell>
          <cell r="D75">
            <v>3.1515151515151517E-2</v>
          </cell>
          <cell r="E75">
            <v>38</v>
          </cell>
          <cell r="F75">
            <v>34.3668901010101</v>
          </cell>
        </row>
        <row r="76">
          <cell r="A76" t="str">
            <v>1DGO05</v>
          </cell>
          <cell r="B76" t="str">
            <v xml:space="preserve"> 디고신</v>
          </cell>
          <cell r="C76" t="str">
            <v>1000T</v>
          </cell>
          <cell r="D76">
            <v>4.1919191919191919E-2</v>
          </cell>
          <cell r="E76">
            <v>190</v>
          </cell>
          <cell r="F76">
            <v>79.456881818181827</v>
          </cell>
        </row>
        <row r="77">
          <cell r="A77" t="str">
            <v>1DKP12</v>
          </cell>
          <cell r="B77" t="str">
            <v xml:space="preserve"> 디클로페낙</v>
          </cell>
          <cell r="C77" t="str">
            <v>25MGX500T</v>
          </cell>
          <cell r="D77">
            <v>6.0606060606060608E-2</v>
          </cell>
          <cell r="E77">
            <v>129.54</v>
          </cell>
          <cell r="F77">
            <v>159.70905454545453</v>
          </cell>
        </row>
        <row r="78">
          <cell r="A78" t="str">
            <v>1DNG13</v>
          </cell>
          <cell r="B78" t="str">
            <v xml:space="preserve"> 단젠그레뉼</v>
          </cell>
          <cell r="C78" t="str">
            <v>100G</v>
          </cell>
          <cell r="D78">
            <v>0.11868686868686869</v>
          </cell>
          <cell r="E78">
            <v>161.5</v>
          </cell>
          <cell r="F78">
            <v>953.14350909090911</v>
          </cell>
        </row>
        <row r="79">
          <cell r="A79" t="str">
            <v>1DOM01</v>
          </cell>
          <cell r="B79" t="str">
            <v xml:space="preserve"> 돔페리돈</v>
          </cell>
          <cell r="C79" t="str">
            <v>200T</v>
          </cell>
          <cell r="D79">
            <v>8.4848484848484857E-3</v>
          </cell>
          <cell r="E79">
            <v>51.81</v>
          </cell>
          <cell r="F79">
            <v>23.319840000000003</v>
          </cell>
        </row>
        <row r="80">
          <cell r="A80" t="str">
            <v>1DOM02</v>
          </cell>
          <cell r="B80" t="str">
            <v xml:space="preserve"> 돔페리돈</v>
          </cell>
          <cell r="C80" t="str">
            <v>1000T</v>
          </cell>
          <cell r="D80">
            <v>8.3838383838383837E-2</v>
          </cell>
          <cell r="E80">
            <v>259.08</v>
          </cell>
          <cell r="F80">
            <v>160.23927272727272</v>
          </cell>
        </row>
        <row r="81">
          <cell r="A81" t="str">
            <v>1DOM04</v>
          </cell>
          <cell r="B81" t="str">
            <v xml:space="preserve"> 돔페리돈</v>
          </cell>
          <cell r="C81" t="str">
            <v>20000T</v>
          </cell>
          <cell r="D81">
            <v>0.42424242424242425</v>
          </cell>
          <cell r="E81">
            <v>5181.8100000000004</v>
          </cell>
          <cell r="F81">
            <v>1165.9920000000002</v>
          </cell>
        </row>
        <row r="82">
          <cell r="A82" t="str">
            <v>1DTT01</v>
          </cell>
          <cell r="B82" t="str">
            <v xml:space="preserve"> 데탄톨</v>
          </cell>
          <cell r="C82" t="str">
            <v>100T</v>
          </cell>
          <cell r="D82">
            <v>5.2525252525252523E-2</v>
          </cell>
          <cell r="E82">
            <v>136.44999999999999</v>
          </cell>
          <cell r="F82">
            <v>21.088445454545457</v>
          </cell>
        </row>
        <row r="83">
          <cell r="A83" t="str">
            <v>1DTT02</v>
          </cell>
          <cell r="B83" t="str">
            <v xml:space="preserve"> 데탄톨</v>
          </cell>
          <cell r="C83" t="str">
            <v>500T</v>
          </cell>
          <cell r="D83">
            <v>0.30555555555555558</v>
          </cell>
          <cell r="E83">
            <v>682.27</v>
          </cell>
          <cell r="F83">
            <v>170.81713636363637</v>
          </cell>
        </row>
        <row r="84">
          <cell r="A84" t="str">
            <v>1DXC01</v>
          </cell>
          <cell r="B84" t="str">
            <v xml:space="preserve"> 한일독시사이클린</v>
          </cell>
          <cell r="C84" t="str">
            <v>100C</v>
          </cell>
          <cell r="D84">
            <v>5.1346801346801349E-2</v>
          </cell>
          <cell r="E84">
            <v>135.58000000000001</v>
          </cell>
          <cell r="F84">
            <v>48.317403030303041</v>
          </cell>
        </row>
        <row r="85">
          <cell r="A85" t="str">
            <v>1DZN02</v>
          </cell>
          <cell r="B85" t="str">
            <v xml:space="preserve"> 단젠</v>
          </cell>
          <cell r="C85" t="str">
            <v>120T</v>
          </cell>
          <cell r="D85">
            <v>3.3333333333333333E-2</v>
          </cell>
          <cell r="E85">
            <v>51.81</v>
          </cell>
          <cell r="F85">
            <v>30.596830129870131</v>
          </cell>
        </row>
        <row r="86">
          <cell r="A86" t="str">
            <v>1DZN03</v>
          </cell>
          <cell r="B86" t="str">
            <v xml:space="preserve"> 단젠</v>
          </cell>
          <cell r="C86" t="str">
            <v>500T</v>
          </cell>
          <cell r="D86" t="e">
            <v>#N/A</v>
          </cell>
          <cell r="E86" t="e">
            <v>#N/A</v>
          </cell>
          <cell r="F86" t="e">
            <v>#N/A</v>
          </cell>
        </row>
        <row r="87">
          <cell r="A87" t="str">
            <v>1DZN05</v>
          </cell>
          <cell r="B87" t="str">
            <v xml:space="preserve"> 단젠</v>
          </cell>
          <cell r="C87" t="str">
            <v>1000T</v>
          </cell>
          <cell r="D87">
            <v>0.10173160173160173</v>
          </cell>
          <cell r="E87">
            <v>431.81</v>
          </cell>
          <cell r="F87">
            <v>277.57427705627703</v>
          </cell>
        </row>
        <row r="88">
          <cell r="A88" t="str">
            <v>1DZN14</v>
          </cell>
          <cell r="B88" t="str">
            <v xml:space="preserve"> 단젠</v>
          </cell>
          <cell r="C88" t="str">
            <v>120T(S.M)</v>
          </cell>
          <cell r="D88" t="e">
            <v>#N/A</v>
          </cell>
          <cell r="E88" t="e">
            <v>#N/A</v>
          </cell>
          <cell r="F88" t="e">
            <v>#N/A</v>
          </cell>
        </row>
        <row r="89">
          <cell r="A89" t="str">
            <v>1DZN15</v>
          </cell>
          <cell r="B89" t="str">
            <v xml:space="preserve"> 단젠</v>
          </cell>
          <cell r="C89" t="str">
            <v>500T(S.M)</v>
          </cell>
          <cell r="D89" t="e">
            <v>#N/A</v>
          </cell>
          <cell r="E89" t="e">
            <v>#N/A</v>
          </cell>
          <cell r="F89" t="e">
            <v>#N/A</v>
          </cell>
        </row>
        <row r="90">
          <cell r="A90" t="str">
            <v>1ECL01</v>
          </cell>
          <cell r="B90" t="str">
            <v xml:space="preserve"> 아이클린점안액</v>
          </cell>
          <cell r="C90" t="str">
            <v>15ML</v>
          </cell>
          <cell r="D90">
            <v>1.4987244897959183E-2</v>
          </cell>
          <cell r="E90">
            <v>13.3</v>
          </cell>
          <cell r="F90">
            <v>8.7215551020408153</v>
          </cell>
        </row>
        <row r="91">
          <cell r="A91" t="str">
            <v>1EDC11</v>
          </cell>
          <cell r="B91" t="str">
            <v xml:space="preserve"> 유디나</v>
          </cell>
          <cell r="C91" t="str">
            <v>10G(S.H)</v>
          </cell>
          <cell r="D91" t="e">
            <v>#N/A</v>
          </cell>
          <cell r="E91" t="e">
            <v>#N/A</v>
          </cell>
          <cell r="F91" t="e">
            <v>#N/A</v>
          </cell>
        </row>
        <row r="92">
          <cell r="A92" t="str">
            <v>1EDC22</v>
          </cell>
          <cell r="B92" t="str">
            <v xml:space="preserve"> 유디나</v>
          </cell>
          <cell r="C92" t="str">
            <v>20G</v>
          </cell>
          <cell r="D92" t="e">
            <v>#N/A</v>
          </cell>
          <cell r="E92" t="e">
            <v>#N/A</v>
          </cell>
          <cell r="F92" t="e">
            <v>#N/A</v>
          </cell>
        </row>
        <row r="93">
          <cell r="A93" t="str">
            <v>1EDC33</v>
          </cell>
          <cell r="B93" t="str">
            <v xml:space="preserve"> 유디나</v>
          </cell>
          <cell r="C93" t="str">
            <v>200G</v>
          </cell>
          <cell r="D93">
            <v>0.11479591836734694</v>
          </cell>
          <cell r="E93">
            <v>98.45</v>
          </cell>
          <cell r="F93">
            <v>379.01938775510212</v>
          </cell>
        </row>
        <row r="94">
          <cell r="A94" t="str">
            <v>1EGN11</v>
          </cell>
          <cell r="B94" t="str">
            <v xml:space="preserve"> 에실간 1MG</v>
          </cell>
          <cell r="C94" t="str">
            <v>100T</v>
          </cell>
          <cell r="D94" t="e">
            <v>#N/A</v>
          </cell>
          <cell r="E94" t="e">
            <v>#N/A</v>
          </cell>
          <cell r="F94" t="e">
            <v>#N/A</v>
          </cell>
        </row>
        <row r="95">
          <cell r="A95" t="str">
            <v>1EGN12</v>
          </cell>
          <cell r="B95" t="str">
            <v xml:space="preserve"> 에실간 1MG</v>
          </cell>
          <cell r="C95" t="str">
            <v>500T</v>
          </cell>
          <cell r="D95" t="e">
            <v>#N/A</v>
          </cell>
          <cell r="E95" t="e">
            <v>#N/A</v>
          </cell>
          <cell r="F95" t="e">
            <v>#N/A</v>
          </cell>
        </row>
        <row r="96">
          <cell r="A96" t="str">
            <v>1EGN25</v>
          </cell>
          <cell r="B96" t="str">
            <v xml:space="preserve"> 에실간 2MG</v>
          </cell>
          <cell r="C96" t="str">
            <v>500T</v>
          </cell>
          <cell r="D96">
            <v>0.15151515151515152</v>
          </cell>
          <cell r="E96">
            <v>259.08</v>
          </cell>
          <cell r="F96">
            <v>285.95087878787882</v>
          </cell>
        </row>
        <row r="97">
          <cell r="A97" t="str">
            <v>1ESP11</v>
          </cell>
          <cell r="B97" t="str">
            <v xml:space="preserve"> ES-포리타민</v>
          </cell>
          <cell r="C97" t="str">
            <v>100ML</v>
          </cell>
          <cell r="D97">
            <v>5.1515151515151514E-2</v>
          </cell>
          <cell r="E97">
            <v>18.850000000000001</v>
          </cell>
          <cell r="F97">
            <v>141.3662238</v>
          </cell>
        </row>
        <row r="98">
          <cell r="A98" t="str">
            <v>1ESP12</v>
          </cell>
          <cell r="B98" t="str">
            <v xml:space="preserve"> ES-포리타민</v>
          </cell>
          <cell r="C98" t="str">
            <v>100ML(S.H)</v>
          </cell>
          <cell r="D98">
            <v>4.1161616161616163E-2</v>
          </cell>
          <cell r="E98">
            <v>18.850000000000001</v>
          </cell>
          <cell r="F98">
            <v>141.3662238</v>
          </cell>
        </row>
        <row r="99">
          <cell r="A99" t="str">
            <v>1ESP22</v>
          </cell>
          <cell r="B99" t="str">
            <v xml:space="preserve"> ES-포리타민</v>
          </cell>
          <cell r="C99" t="str">
            <v>250ML</v>
          </cell>
          <cell r="D99">
            <v>4.9494949494949494E-2</v>
          </cell>
          <cell r="E99">
            <v>18.39</v>
          </cell>
          <cell r="F99">
            <v>141.70045107272728</v>
          </cell>
        </row>
        <row r="100">
          <cell r="A100" t="str">
            <v>1ESP23</v>
          </cell>
          <cell r="B100" t="str">
            <v xml:space="preserve"> ES-포리타민</v>
          </cell>
          <cell r="C100" t="str">
            <v>250ML(S.H)</v>
          </cell>
          <cell r="D100">
            <v>3.9141414141414144E-2</v>
          </cell>
          <cell r="E100">
            <v>18.39</v>
          </cell>
          <cell r="F100">
            <v>141.35845107272726</v>
          </cell>
        </row>
        <row r="101">
          <cell r="A101" t="str">
            <v>1ESP33</v>
          </cell>
          <cell r="B101" t="str">
            <v xml:space="preserve"> ES-포리타민</v>
          </cell>
          <cell r="C101" t="str">
            <v>500ML</v>
          </cell>
          <cell r="D101">
            <v>4.9494949494949494E-2</v>
          </cell>
          <cell r="E101">
            <v>25.59</v>
          </cell>
          <cell r="F101">
            <v>141.02422379999999</v>
          </cell>
        </row>
        <row r="102">
          <cell r="A102" t="str">
            <v>1ESP34</v>
          </cell>
          <cell r="B102" t="str">
            <v xml:space="preserve"> ES-포리타민</v>
          </cell>
          <cell r="C102" t="str">
            <v>500ML(S.H)</v>
          </cell>
          <cell r="D102">
            <v>4.1414141414141417E-2</v>
          </cell>
          <cell r="E102">
            <v>25.59</v>
          </cell>
          <cell r="F102">
            <v>141.02422379999999</v>
          </cell>
        </row>
        <row r="103">
          <cell r="A103" t="str">
            <v>1EYE01</v>
          </cell>
          <cell r="B103" t="str">
            <v xml:space="preserve"> 아이티아</v>
          </cell>
          <cell r="C103" t="str">
            <v>15ML</v>
          </cell>
          <cell r="D103">
            <v>1.4987244897959183E-2</v>
          </cell>
          <cell r="E103">
            <v>11.81</v>
          </cell>
          <cell r="F103">
            <v>8.7215551020408153</v>
          </cell>
        </row>
        <row r="104">
          <cell r="A104" t="str">
            <v>1FAR01</v>
          </cell>
          <cell r="D104" t="e">
            <v>#N/A</v>
          </cell>
          <cell r="E104" t="e">
            <v>#N/A</v>
          </cell>
          <cell r="F104" t="e">
            <v>#N/A</v>
          </cell>
        </row>
        <row r="105">
          <cell r="A105" t="str">
            <v>1FAR12</v>
          </cell>
          <cell r="D105" t="e">
            <v>#N/A</v>
          </cell>
          <cell r="E105" t="e">
            <v>#N/A</v>
          </cell>
          <cell r="F105" t="e">
            <v>#N/A</v>
          </cell>
        </row>
        <row r="106">
          <cell r="A106" t="str">
            <v>1FLA02</v>
          </cell>
          <cell r="B106" t="str">
            <v xml:space="preserve"> 후라시닐</v>
          </cell>
          <cell r="C106" t="str">
            <v>100T</v>
          </cell>
          <cell r="D106">
            <v>5.723905723905724E-3</v>
          </cell>
          <cell r="E106">
            <v>26.77</v>
          </cell>
          <cell r="F106">
            <v>35.629199570707073</v>
          </cell>
        </row>
        <row r="107">
          <cell r="A107" t="str">
            <v>1FLA03</v>
          </cell>
          <cell r="B107" t="str">
            <v xml:space="preserve"> 후라시닐</v>
          </cell>
          <cell r="C107" t="str">
            <v>500T</v>
          </cell>
          <cell r="D107">
            <v>6.3973063973063973E-2</v>
          </cell>
          <cell r="E107">
            <v>133.86000000000001</v>
          </cell>
          <cell r="F107">
            <v>218.2033311868687</v>
          </cell>
        </row>
        <row r="108">
          <cell r="A108" t="str">
            <v>1FMC33</v>
          </cell>
          <cell r="B108" t="str">
            <v xml:space="preserve"> 후루모트C 0.025%</v>
          </cell>
          <cell r="C108" t="str">
            <v>10G</v>
          </cell>
          <cell r="D108" t="e">
            <v>#N/A</v>
          </cell>
          <cell r="E108" t="e">
            <v>#N/A</v>
          </cell>
          <cell r="F108" t="e">
            <v>#N/A</v>
          </cell>
        </row>
        <row r="109">
          <cell r="A109" t="str">
            <v>1FMC44</v>
          </cell>
          <cell r="B109" t="str">
            <v xml:space="preserve"> 후루모트C 0.025%</v>
          </cell>
          <cell r="C109" t="str">
            <v>30G</v>
          </cell>
          <cell r="D109" t="e">
            <v>#N/A</v>
          </cell>
          <cell r="E109" t="e">
            <v>#N/A</v>
          </cell>
          <cell r="F109" t="e">
            <v>#N/A</v>
          </cell>
        </row>
        <row r="110">
          <cell r="A110" t="str">
            <v>1FMC55</v>
          </cell>
          <cell r="B110" t="str">
            <v xml:space="preserve"> 후루모트C 0.025%</v>
          </cell>
          <cell r="C110" t="str">
            <v>200G</v>
          </cell>
          <cell r="D110">
            <v>0.11989795918367346</v>
          </cell>
          <cell r="E110">
            <v>139.91</v>
          </cell>
          <cell r="F110">
            <v>354.89571428571435</v>
          </cell>
        </row>
        <row r="111">
          <cell r="A111" t="str">
            <v>1FMC69</v>
          </cell>
          <cell r="B111" t="str">
            <v xml:space="preserve"> 후루모트C 0.025%</v>
          </cell>
          <cell r="C111" t="str">
            <v>15G(S.M)</v>
          </cell>
          <cell r="D111">
            <v>8.1632653061224497E-3</v>
          </cell>
          <cell r="E111">
            <v>10.49</v>
          </cell>
          <cell r="F111">
            <v>92.453691836734706</v>
          </cell>
        </row>
        <row r="112">
          <cell r="A112" t="str">
            <v>1FMC77</v>
          </cell>
          <cell r="B112" t="str">
            <v xml:space="preserve"> 후루모트C 0.025%</v>
          </cell>
          <cell r="C112" t="str">
            <v xml:space="preserve"> 5G(S.H)</v>
          </cell>
          <cell r="D112" t="e">
            <v>#N/A</v>
          </cell>
          <cell r="E112" t="e">
            <v>#N/A</v>
          </cell>
          <cell r="F112" t="e">
            <v>#N/A</v>
          </cell>
        </row>
        <row r="113">
          <cell r="A113" t="str">
            <v>1FMC88</v>
          </cell>
          <cell r="B113" t="str">
            <v xml:space="preserve"> 후루모트C 0.025%</v>
          </cell>
          <cell r="C113" t="str">
            <v>10G(S.H)</v>
          </cell>
          <cell r="D113" t="e">
            <v>#N/A</v>
          </cell>
          <cell r="E113" t="e">
            <v>#N/A</v>
          </cell>
          <cell r="F113" t="e">
            <v>#N/A</v>
          </cell>
        </row>
        <row r="114">
          <cell r="A114" t="str">
            <v>1FMC99</v>
          </cell>
          <cell r="B114" t="str">
            <v xml:space="preserve"> 후루모트C 0.025%</v>
          </cell>
          <cell r="C114" t="str">
            <v>10G(S.M)</v>
          </cell>
          <cell r="D114" t="e">
            <v>#N/A</v>
          </cell>
          <cell r="E114" t="e">
            <v>#N/A</v>
          </cell>
          <cell r="F114" t="e">
            <v>#N/A</v>
          </cell>
        </row>
        <row r="115">
          <cell r="A115" t="str">
            <v>1FNN11</v>
          </cell>
          <cell r="B115" t="str">
            <v xml:space="preserve"> 프라닌</v>
          </cell>
          <cell r="C115" t="str">
            <v>100C</v>
          </cell>
          <cell r="D115" t="e">
            <v>#N/A</v>
          </cell>
          <cell r="E115" t="e">
            <v>#N/A</v>
          </cell>
          <cell r="F115" t="e">
            <v>#N/A</v>
          </cell>
        </row>
        <row r="116">
          <cell r="A116" t="str">
            <v>1FNN12</v>
          </cell>
          <cell r="B116" t="str">
            <v xml:space="preserve"> 프라닌</v>
          </cell>
          <cell r="C116" t="str">
            <v>500C</v>
          </cell>
          <cell r="D116">
            <v>6.691919191919192E-2</v>
          </cell>
          <cell r="E116">
            <v>785.91</v>
          </cell>
          <cell r="F116">
            <v>264.35305303030299</v>
          </cell>
        </row>
        <row r="117">
          <cell r="A117" t="str">
            <v>1FNT11</v>
          </cell>
          <cell r="B117" t="str">
            <v xml:space="preserve"> 프라닌(정)</v>
          </cell>
          <cell r="C117" t="str">
            <v>100T</v>
          </cell>
          <cell r="D117">
            <v>4.7474747474747475E-2</v>
          </cell>
          <cell r="E117">
            <v>157.18</v>
          </cell>
          <cell r="F117">
            <v>48.57997727272727</v>
          </cell>
        </row>
        <row r="118">
          <cell r="A118" t="str">
            <v>1FNT12</v>
          </cell>
          <cell r="B118" t="str">
            <v xml:space="preserve"> 프라닌(정)</v>
          </cell>
          <cell r="C118" t="str">
            <v>500T</v>
          </cell>
          <cell r="D118">
            <v>8.2070707070707072E-2</v>
          </cell>
          <cell r="E118">
            <v>785.91</v>
          </cell>
          <cell r="F118">
            <v>236.25977525252526</v>
          </cell>
        </row>
        <row r="119">
          <cell r="A119" t="str">
            <v>1FOK01</v>
          </cell>
          <cell r="B119" t="str">
            <v xml:space="preserve"> 포키시럽</v>
          </cell>
          <cell r="C119" t="str">
            <v>60ML</v>
          </cell>
          <cell r="D119">
            <v>7.5510204081632656E-3</v>
          </cell>
          <cell r="E119">
            <v>9.0299999999999994</v>
          </cell>
          <cell r="F119">
            <v>28.523063309795926</v>
          </cell>
        </row>
        <row r="120">
          <cell r="A120" t="str">
            <v>1FUF33</v>
          </cell>
          <cell r="B120" t="str">
            <v xml:space="preserve"> 후루모트-F</v>
          </cell>
          <cell r="C120" t="str">
            <v>10G</v>
          </cell>
          <cell r="D120">
            <v>1.364795918367347E-2</v>
          </cell>
          <cell r="E120">
            <v>6.74</v>
          </cell>
          <cell r="F120">
            <v>29.904564030612249</v>
          </cell>
        </row>
        <row r="121">
          <cell r="A121" t="str">
            <v>1FUF44</v>
          </cell>
          <cell r="B121" t="str">
            <v xml:space="preserve"> 후루모트-F</v>
          </cell>
          <cell r="C121" t="str">
            <v>20G</v>
          </cell>
          <cell r="D121">
            <v>1.8877551020408164E-2</v>
          </cell>
          <cell r="E121">
            <v>13.47</v>
          </cell>
          <cell r="F121">
            <v>49.329188265306122</v>
          </cell>
        </row>
        <row r="122">
          <cell r="A122" t="str">
            <v>1FUF55</v>
          </cell>
          <cell r="B122" t="str">
            <v xml:space="preserve"> 후루모트-F</v>
          </cell>
          <cell r="C122" t="str">
            <v>10G(S.H)</v>
          </cell>
          <cell r="D122" t="e">
            <v>#N/A</v>
          </cell>
          <cell r="E122" t="e">
            <v>#N/A</v>
          </cell>
          <cell r="F122" t="e">
            <v>#N/A</v>
          </cell>
        </row>
        <row r="123">
          <cell r="A123" t="str">
            <v>1FUF64</v>
          </cell>
          <cell r="B123" t="str">
            <v xml:space="preserve"> 후루모트-F</v>
          </cell>
          <cell r="C123" t="str">
            <v>20G(S.H)</v>
          </cell>
          <cell r="D123">
            <v>1.8877551020408164E-2</v>
          </cell>
          <cell r="E123">
            <v>13.47</v>
          </cell>
          <cell r="F123">
            <v>49.329188265306122</v>
          </cell>
        </row>
        <row r="124">
          <cell r="A124" t="str">
            <v>1FUF77</v>
          </cell>
          <cell r="B124" t="str">
            <v xml:space="preserve"> 후루모트-F</v>
          </cell>
          <cell r="C124" t="str">
            <v>200G</v>
          </cell>
          <cell r="D124" t="e">
            <v>#N/A</v>
          </cell>
          <cell r="E124" t="e">
            <v>#N/A</v>
          </cell>
          <cell r="F124" t="e">
            <v>#N/A</v>
          </cell>
        </row>
        <row r="125">
          <cell r="A125" t="str">
            <v>1GAS01</v>
          </cell>
          <cell r="B125" t="str">
            <v xml:space="preserve"> 가스트로카인</v>
          </cell>
          <cell r="C125" t="str">
            <v>100T</v>
          </cell>
          <cell r="D125">
            <v>3.3477633477633481E-2</v>
          </cell>
          <cell r="E125">
            <v>24.18</v>
          </cell>
          <cell r="F125">
            <v>45.032059298701306</v>
          </cell>
        </row>
        <row r="126">
          <cell r="A126" t="str">
            <v>1GAS02</v>
          </cell>
          <cell r="B126" t="str">
            <v xml:space="preserve"> 가스트로카인</v>
          </cell>
          <cell r="C126" t="str">
            <v>500T</v>
          </cell>
          <cell r="D126">
            <v>4.6897546897546896E-2</v>
          </cell>
          <cell r="E126">
            <v>120.91</v>
          </cell>
          <cell r="F126">
            <v>196.31842636363641</v>
          </cell>
        </row>
        <row r="127">
          <cell r="A127" t="str">
            <v>1GLZ01</v>
          </cell>
          <cell r="B127" t="str">
            <v xml:space="preserve"> 글리글라짓</v>
          </cell>
          <cell r="C127" t="str">
            <v>60T</v>
          </cell>
          <cell r="D127">
            <v>2.797979797979798E-2</v>
          </cell>
          <cell r="E127">
            <v>40.94</v>
          </cell>
          <cell r="F127">
            <v>18.51442909090909</v>
          </cell>
        </row>
        <row r="128">
          <cell r="A128" t="str">
            <v>1GLZ02</v>
          </cell>
          <cell r="B128" t="str">
            <v xml:space="preserve"> 글리글라짓</v>
          </cell>
          <cell r="C128" t="str">
            <v>200T</v>
          </cell>
          <cell r="D128">
            <v>3.3333333333333333E-2</v>
          </cell>
          <cell r="E128">
            <v>136.46</v>
          </cell>
          <cell r="F128">
            <v>55.823216161616159</v>
          </cell>
        </row>
        <row r="129">
          <cell r="A129" t="str">
            <v>1GLZ03</v>
          </cell>
          <cell r="B129" t="str">
            <v xml:space="preserve"> 글리글라짓</v>
          </cell>
          <cell r="C129" t="str">
            <v>1000T</v>
          </cell>
          <cell r="D129">
            <v>9.2592592592592587E-2</v>
          </cell>
          <cell r="E129">
            <v>682.27</v>
          </cell>
          <cell r="F129">
            <v>174.47830303030304</v>
          </cell>
        </row>
        <row r="130">
          <cell r="A130" t="str">
            <v>1HEN01</v>
          </cell>
          <cell r="B130" t="str">
            <v xml:space="preserve"> 헤르벤 180MG</v>
          </cell>
          <cell r="C130" t="str">
            <v>100T</v>
          </cell>
          <cell r="D130">
            <v>0.10818192636374456</v>
          </cell>
          <cell r="E130">
            <v>437.86</v>
          </cell>
          <cell r="F130">
            <v>676.90915145460599</v>
          </cell>
        </row>
        <row r="131">
          <cell r="A131" t="str">
            <v>1HEN02</v>
          </cell>
          <cell r="B131" t="str">
            <v xml:space="preserve"> 헤르벤 180MG</v>
          </cell>
          <cell r="C131" t="str">
            <v>500T</v>
          </cell>
          <cell r="D131">
            <v>0.53881278538812782</v>
          </cell>
          <cell r="E131">
            <v>2189.31</v>
          </cell>
          <cell r="F131">
            <v>3513.4144383561647</v>
          </cell>
        </row>
        <row r="132">
          <cell r="A132" t="str">
            <v>1HER01</v>
          </cell>
          <cell r="B132" t="str">
            <v xml:space="preserve"> 헤르벤  30MG</v>
          </cell>
          <cell r="C132" t="str">
            <v>100T</v>
          </cell>
          <cell r="D132">
            <v>3.6531986531986534E-2</v>
          </cell>
          <cell r="E132">
            <v>76</v>
          </cell>
          <cell r="F132">
            <v>19.190172727272728</v>
          </cell>
        </row>
        <row r="133">
          <cell r="A133" t="str">
            <v>1HER02</v>
          </cell>
          <cell r="B133" t="str">
            <v xml:space="preserve"> 헤르벤  30MG</v>
          </cell>
          <cell r="C133" t="str">
            <v>500T</v>
          </cell>
          <cell r="D133">
            <v>5.1346801346801349E-2</v>
          </cell>
          <cell r="E133">
            <v>380</v>
          </cell>
          <cell r="F133">
            <v>83.653409090909079</v>
          </cell>
        </row>
        <row r="134">
          <cell r="A134" t="str">
            <v>1HER03</v>
          </cell>
          <cell r="B134" t="str">
            <v xml:space="preserve"> 헤르벤  30MG</v>
          </cell>
          <cell r="C134" t="str">
            <v>1000T</v>
          </cell>
          <cell r="D134" t="e">
            <v>#N/A</v>
          </cell>
          <cell r="E134" t="e">
            <v>#N/A</v>
          </cell>
          <cell r="F134" t="e">
            <v>#N/A</v>
          </cell>
        </row>
        <row r="135">
          <cell r="A135" t="str">
            <v>1HER15</v>
          </cell>
          <cell r="B135" t="str">
            <v xml:space="preserve"> 헤르벤  90MG</v>
          </cell>
          <cell r="C135" t="str">
            <v>100T</v>
          </cell>
          <cell r="D135">
            <v>3.9826839826839835E-2</v>
          </cell>
          <cell r="E135">
            <v>239.22</v>
          </cell>
          <cell r="F135">
            <v>122.85556735930739</v>
          </cell>
        </row>
        <row r="136">
          <cell r="A136" t="str">
            <v>1HER16</v>
          </cell>
          <cell r="B136" t="str">
            <v xml:space="preserve"> 헤르벤  90MG</v>
          </cell>
          <cell r="C136" t="str">
            <v>500T</v>
          </cell>
          <cell r="D136">
            <v>6.3492063492063489E-2</v>
          </cell>
          <cell r="E136">
            <v>1196.1400000000001</v>
          </cell>
          <cell r="F136">
            <v>590.66713549783549</v>
          </cell>
        </row>
        <row r="137">
          <cell r="A137" t="str">
            <v>1HEV12</v>
          </cell>
          <cell r="B137" t="str">
            <v xml:space="preserve"> 헤르벤 INJ</v>
          </cell>
          <cell r="C137" t="str">
            <v>10MGX10V</v>
          </cell>
          <cell r="D137" t="e">
            <v>#N/A</v>
          </cell>
          <cell r="E137" t="e">
            <v>#N/A</v>
          </cell>
          <cell r="F137" t="e">
            <v>#N/A</v>
          </cell>
        </row>
        <row r="138">
          <cell r="A138" t="str">
            <v>1HEV25</v>
          </cell>
          <cell r="B138" t="str">
            <v xml:space="preserve"> 헤르벤 INJ</v>
          </cell>
          <cell r="C138" t="str">
            <v>50MGX10V</v>
          </cell>
          <cell r="D138">
            <v>4.0231330148353034E-2</v>
          </cell>
          <cell r="E138">
            <v>424.99</v>
          </cell>
          <cell r="F138">
            <v>23.505727935629874</v>
          </cell>
        </row>
        <row r="139">
          <cell r="A139" t="str">
            <v>1HOM01</v>
          </cell>
          <cell r="B139" t="str">
            <v xml:space="preserve"> 호모크로민</v>
          </cell>
          <cell r="C139" t="str">
            <v>100T</v>
          </cell>
          <cell r="D139">
            <v>2.9090909090909091E-2</v>
          </cell>
          <cell r="E139">
            <v>12.08</v>
          </cell>
          <cell r="F139">
            <v>13.269565454545457</v>
          </cell>
        </row>
        <row r="140">
          <cell r="A140" t="str">
            <v>1HOM02</v>
          </cell>
          <cell r="B140" t="str">
            <v xml:space="preserve"> 호모크로민</v>
          </cell>
          <cell r="C140" t="str">
            <v>1000T</v>
          </cell>
          <cell r="D140">
            <v>7.373737373737374E-2</v>
          </cell>
          <cell r="E140">
            <v>120.91</v>
          </cell>
          <cell r="F140">
            <v>151.72355757575758</v>
          </cell>
        </row>
        <row r="141">
          <cell r="A141" t="str">
            <v>1HPR01</v>
          </cell>
          <cell r="B141" t="str">
            <v xml:space="preserve"> 홈페롤</v>
          </cell>
          <cell r="C141" t="str">
            <v>60C</v>
          </cell>
          <cell r="D141" t="e">
            <v>#N/A</v>
          </cell>
          <cell r="E141" t="e">
            <v>#N/A</v>
          </cell>
          <cell r="F141" t="e">
            <v>#N/A</v>
          </cell>
        </row>
        <row r="142">
          <cell r="A142" t="str">
            <v>1HRX03</v>
          </cell>
          <cell r="B142" t="str">
            <v xml:space="preserve"> 헤락스</v>
          </cell>
          <cell r="C142" t="str">
            <v>60C</v>
          </cell>
          <cell r="D142" t="e">
            <v>#N/A</v>
          </cell>
          <cell r="E142" t="e">
            <v>#N/A</v>
          </cell>
          <cell r="F142" t="e">
            <v>#N/A</v>
          </cell>
        </row>
        <row r="143">
          <cell r="A143" t="str">
            <v>1HTL02</v>
          </cell>
          <cell r="B143" t="str">
            <v xml:space="preserve"> 히르토닐</v>
          </cell>
          <cell r="C143" t="str">
            <v>1MLX10A</v>
          </cell>
          <cell r="D143">
            <v>5.0505050505050504E-2</v>
          </cell>
          <cell r="E143">
            <v>502.28</v>
          </cell>
          <cell r="F143">
            <v>79.422204040404054</v>
          </cell>
        </row>
        <row r="144">
          <cell r="A144" t="str">
            <v>1HYA01</v>
          </cell>
          <cell r="B144" t="str">
            <v xml:space="preserve"> 하이스타민</v>
          </cell>
          <cell r="C144" t="str">
            <v>1MLX50A</v>
          </cell>
          <cell r="D144">
            <v>0.2356902356902357</v>
          </cell>
          <cell r="E144">
            <v>88.08</v>
          </cell>
          <cell r="F144">
            <v>397.00738383838382</v>
          </cell>
        </row>
        <row r="145">
          <cell r="A145" t="str">
            <v>1HYA03</v>
          </cell>
          <cell r="B145" t="str">
            <v xml:space="preserve"> 하이스타민</v>
          </cell>
          <cell r="C145" t="str">
            <v>1MLX100A</v>
          </cell>
          <cell r="D145">
            <v>0.32323232323232326</v>
          </cell>
          <cell r="E145">
            <v>176.18</v>
          </cell>
          <cell r="F145">
            <v>793.1856767676768</v>
          </cell>
          <cell r="G145" t="str">
            <v>****</v>
          </cell>
        </row>
        <row r="146">
          <cell r="A146" t="str">
            <v>1JCO02</v>
          </cell>
          <cell r="B146" t="str">
            <v xml:space="preserve"> 유니코</v>
          </cell>
          <cell r="C146" t="str">
            <v>120C</v>
          </cell>
          <cell r="D146" t="e">
            <v>#N/A</v>
          </cell>
          <cell r="E146" t="e">
            <v>#N/A</v>
          </cell>
          <cell r="F146" t="e">
            <v>#N/A</v>
          </cell>
        </row>
        <row r="147">
          <cell r="A147" t="str">
            <v>1JUV26</v>
          </cell>
          <cell r="B147" t="str">
            <v xml:space="preserve"> 유베라 100MG</v>
          </cell>
          <cell r="C147" t="str">
            <v>100T</v>
          </cell>
          <cell r="D147" t="e">
            <v>#N/A</v>
          </cell>
          <cell r="E147" t="e">
            <v>#N/A</v>
          </cell>
          <cell r="F147" t="e">
            <v>#N/A</v>
          </cell>
        </row>
        <row r="148">
          <cell r="A148" t="str">
            <v>1JVN03</v>
          </cell>
          <cell r="B148" t="str">
            <v xml:space="preserve"> 주베론</v>
          </cell>
          <cell r="C148" t="str">
            <v>120C</v>
          </cell>
          <cell r="D148" t="e">
            <v>#N/A</v>
          </cell>
          <cell r="E148" t="e">
            <v>#N/A</v>
          </cell>
          <cell r="F148" t="e">
            <v>#N/A</v>
          </cell>
        </row>
        <row r="149">
          <cell r="A149" t="str">
            <v>1KAY01</v>
          </cell>
          <cell r="B149" t="str">
            <v xml:space="preserve"> 케이완</v>
          </cell>
          <cell r="C149" t="str">
            <v>100T</v>
          </cell>
          <cell r="D149">
            <v>5.1010101010101012E-2</v>
          </cell>
          <cell r="E149">
            <v>64.77</v>
          </cell>
          <cell r="F149">
            <v>38.560327272727278</v>
          </cell>
        </row>
        <row r="150">
          <cell r="A150" t="str">
            <v>1KBN01</v>
          </cell>
          <cell r="B150" t="str">
            <v xml:space="preserve"> 카나벤</v>
          </cell>
          <cell r="C150" t="str">
            <v>10C</v>
          </cell>
          <cell r="D150">
            <v>6.5993265993265996E-3</v>
          </cell>
          <cell r="E150">
            <v>14.25</v>
          </cell>
          <cell r="F150">
            <v>10.060609393939396</v>
          </cell>
        </row>
        <row r="151">
          <cell r="A151" t="str">
            <v>1KBN02</v>
          </cell>
          <cell r="B151" t="str">
            <v xml:space="preserve"> 카나벤</v>
          </cell>
          <cell r="C151" t="str">
            <v>100C</v>
          </cell>
          <cell r="D151">
            <v>4.0235690235690236E-2</v>
          </cell>
          <cell r="E151">
            <v>133</v>
          </cell>
          <cell r="F151">
            <v>77.68219090909092</v>
          </cell>
        </row>
        <row r="152">
          <cell r="A152" t="str">
            <v>1KDM08</v>
          </cell>
          <cell r="B152" t="str">
            <v xml:space="preserve"> 리도카인(KDM)</v>
          </cell>
          <cell r="C152" t="str">
            <v>3MLX1A</v>
          </cell>
          <cell r="D152" t="e">
            <v>#N/A</v>
          </cell>
          <cell r="E152" t="e">
            <v>#N/A</v>
          </cell>
          <cell r="F152" t="e">
            <v>#N/A</v>
          </cell>
        </row>
        <row r="153">
          <cell r="A153" t="str">
            <v>1KDM12</v>
          </cell>
          <cell r="B153" t="str">
            <v xml:space="preserve"> 케다시린 IM</v>
          </cell>
          <cell r="C153" t="str">
            <v>1GX10V</v>
          </cell>
          <cell r="D153">
            <v>8.0398812049215104E-2</v>
          </cell>
          <cell r="E153">
            <v>0</v>
          </cell>
          <cell r="F153">
            <v>97.741336444633021</v>
          </cell>
        </row>
        <row r="154">
          <cell r="A154" t="str">
            <v>1KDM25</v>
          </cell>
          <cell r="B154" t="str">
            <v xml:space="preserve"> 케다시린 IM</v>
          </cell>
          <cell r="C154" t="str">
            <v>1GX1V(S.M)</v>
          </cell>
          <cell r="D154" t="e">
            <v>#N/A</v>
          </cell>
          <cell r="E154" t="e">
            <v>#N/A</v>
          </cell>
          <cell r="F154" t="e">
            <v>#N/A</v>
          </cell>
        </row>
        <row r="155">
          <cell r="A155" t="str">
            <v>1KDV12</v>
          </cell>
          <cell r="B155" t="str">
            <v xml:space="preserve"> 케다시린 IV</v>
          </cell>
          <cell r="C155" t="str">
            <v>1GX10V</v>
          </cell>
          <cell r="D155">
            <v>4.1313109885447605E-2</v>
          </cell>
          <cell r="E155">
            <v>159.77000000000001</v>
          </cell>
          <cell r="F155">
            <v>97.898044123886294</v>
          </cell>
        </row>
        <row r="156">
          <cell r="A156" t="str">
            <v>1KDV18</v>
          </cell>
          <cell r="B156" t="str">
            <v xml:space="preserve"> 케다시린 IV</v>
          </cell>
          <cell r="C156" t="str">
            <v>1GX1V(S.M)</v>
          </cell>
          <cell r="D156" t="e">
            <v>#N/A</v>
          </cell>
          <cell r="E156" t="e">
            <v>#N/A</v>
          </cell>
          <cell r="F156" t="e">
            <v>#N/A</v>
          </cell>
        </row>
        <row r="157">
          <cell r="A157" t="str">
            <v>1KDV24</v>
          </cell>
          <cell r="B157" t="str">
            <v xml:space="preserve"> 케다시린 IV</v>
          </cell>
          <cell r="C157" t="str">
            <v>2GX10V</v>
          </cell>
          <cell r="D157">
            <v>6.257955027577429E-2</v>
          </cell>
          <cell r="E157">
            <v>314.45</v>
          </cell>
          <cell r="F157">
            <v>95.910323292320754</v>
          </cell>
        </row>
        <row r="158">
          <cell r="A158" t="str">
            <v>1KEL01</v>
          </cell>
          <cell r="B158" t="str">
            <v xml:space="preserve"> 케다프릴</v>
          </cell>
          <cell r="C158" t="str">
            <v>100T</v>
          </cell>
          <cell r="D158" t="e">
            <v>#N/A</v>
          </cell>
          <cell r="E158" t="e">
            <v>#N/A</v>
          </cell>
          <cell r="F158" t="e">
            <v>#N/A</v>
          </cell>
        </row>
        <row r="159">
          <cell r="A159" t="str">
            <v>1KEL03</v>
          </cell>
          <cell r="B159" t="str">
            <v xml:space="preserve"> 케다프릴</v>
          </cell>
          <cell r="C159" t="str">
            <v>500T</v>
          </cell>
          <cell r="D159">
            <v>0.10707070707070707</v>
          </cell>
          <cell r="E159">
            <v>915.46</v>
          </cell>
          <cell r="F159">
            <v>86.771963636363637</v>
          </cell>
        </row>
        <row r="160">
          <cell r="A160" t="str">
            <v>1KEL13</v>
          </cell>
          <cell r="B160" t="str">
            <v xml:space="preserve"> 케다프릴</v>
          </cell>
          <cell r="C160" t="str">
            <v>30MG/500T</v>
          </cell>
          <cell r="D160">
            <v>0.10101010101010101</v>
          </cell>
          <cell r="E160">
            <v>1830.91</v>
          </cell>
          <cell r="F160">
            <v>89.48032727272728</v>
          </cell>
        </row>
        <row r="161">
          <cell r="A161" t="str">
            <v>1KGB01</v>
          </cell>
          <cell r="B161" t="str">
            <v xml:space="preserve"> 코가비시럽</v>
          </cell>
          <cell r="C161" t="str">
            <v>90ML</v>
          </cell>
          <cell r="D161">
            <v>7.5510204081632656E-3</v>
          </cell>
          <cell r="E161">
            <v>8.4600000000000009</v>
          </cell>
          <cell r="F161">
            <v>27.160236013877554</v>
          </cell>
        </row>
        <row r="162">
          <cell r="A162" t="str">
            <v>1KLA01</v>
          </cell>
          <cell r="B162" t="str">
            <v xml:space="preserve"> 크리아민</v>
          </cell>
          <cell r="C162" t="str">
            <v>500ML</v>
          </cell>
          <cell r="D162" t="e">
            <v>#N/A</v>
          </cell>
          <cell r="E162" t="e">
            <v>#N/A</v>
          </cell>
          <cell r="F162" t="e">
            <v>#N/A</v>
          </cell>
        </row>
        <row r="163">
          <cell r="A163" t="str">
            <v>1KNT01</v>
          </cell>
          <cell r="B163" t="str">
            <v xml:space="preserve"> 크리니트</v>
          </cell>
          <cell r="C163" t="str">
            <v>500ML</v>
          </cell>
          <cell r="D163">
            <v>4.9494949494949494E-2</v>
          </cell>
          <cell r="E163">
            <v>28.64</v>
          </cell>
          <cell r="F163">
            <v>141.70045107272728</v>
          </cell>
        </row>
        <row r="164">
          <cell r="A164" t="str">
            <v>1KNT11</v>
          </cell>
          <cell r="B164" t="str">
            <v xml:space="preserve"> 크리니트</v>
          </cell>
          <cell r="C164" t="str">
            <v>500ML(S.H)</v>
          </cell>
          <cell r="D164">
            <v>4.1414141414141417E-2</v>
          </cell>
          <cell r="E164">
            <v>28.64</v>
          </cell>
          <cell r="F164">
            <v>141.69267834545454</v>
          </cell>
        </row>
        <row r="165">
          <cell r="A165" t="str">
            <v>1KON02</v>
          </cell>
          <cell r="B165" t="str">
            <v xml:space="preserve"> 케다논</v>
          </cell>
          <cell r="C165" t="str">
            <v>100T</v>
          </cell>
          <cell r="D165">
            <v>6.5656565656565663E-2</v>
          </cell>
          <cell r="E165">
            <v>457.72</v>
          </cell>
          <cell r="F165">
            <v>125.7120031287879</v>
          </cell>
        </row>
        <row r="166">
          <cell r="A166" t="str">
            <v>1KON03</v>
          </cell>
          <cell r="B166" t="str">
            <v xml:space="preserve"> 케다논</v>
          </cell>
          <cell r="C166" t="str">
            <v>500T</v>
          </cell>
          <cell r="D166">
            <v>0.18434343434343434</v>
          </cell>
          <cell r="E166">
            <v>2288.64</v>
          </cell>
          <cell r="F166">
            <v>579.51583382575768</v>
          </cell>
        </row>
        <row r="167">
          <cell r="A167" t="str">
            <v>1KPN11</v>
          </cell>
          <cell r="B167" t="str">
            <v xml:space="preserve"> 케토프로펜</v>
          </cell>
          <cell r="C167" t="str">
            <v>50MGX10A</v>
          </cell>
          <cell r="D167">
            <v>4.7619047619047616E-2</v>
          </cell>
          <cell r="E167">
            <v>64.08</v>
          </cell>
          <cell r="F167">
            <v>80.21169591836734</v>
          </cell>
        </row>
        <row r="168">
          <cell r="A168" t="str">
            <v>1KPN22</v>
          </cell>
          <cell r="B168" t="str">
            <v xml:space="preserve"> 케토프로펜</v>
          </cell>
          <cell r="C168" t="str">
            <v>100MGX10A</v>
          </cell>
          <cell r="D168">
            <v>4.7619047619047616E-2</v>
          </cell>
          <cell r="E168">
            <v>89.64</v>
          </cell>
          <cell r="F168">
            <v>80.661879591836737</v>
          </cell>
        </row>
        <row r="169">
          <cell r="A169" t="str">
            <v>1KYF11</v>
          </cell>
          <cell r="B169" t="str">
            <v xml:space="preserve"> 케이-5</v>
          </cell>
          <cell r="C169" t="str">
            <v>100ML</v>
          </cell>
          <cell r="D169" t="e">
            <v>#N/A</v>
          </cell>
          <cell r="E169" t="e">
            <v>#N/A</v>
          </cell>
          <cell r="F169" t="e">
            <v>#N/A</v>
          </cell>
        </row>
        <row r="170">
          <cell r="A170" t="str">
            <v>1LST01</v>
          </cell>
          <cell r="B170" t="str">
            <v xml:space="preserve"> 란스톤</v>
          </cell>
          <cell r="C170" t="str">
            <v>14C</v>
          </cell>
          <cell r="D170">
            <v>2.8080808080808081E-2</v>
          </cell>
          <cell r="E170">
            <v>201.31</v>
          </cell>
          <cell r="F170">
            <v>99.935723232323241</v>
          </cell>
        </row>
        <row r="171">
          <cell r="A171" t="str">
            <v>1LST02</v>
          </cell>
          <cell r="B171" t="str">
            <v xml:space="preserve"> 란스톤</v>
          </cell>
          <cell r="C171" t="str">
            <v>28C(S.H)</v>
          </cell>
          <cell r="D171">
            <v>4.4444444444444446E-2</v>
          </cell>
          <cell r="E171">
            <v>402.62</v>
          </cell>
          <cell r="F171">
            <v>186.17341010101009</v>
          </cell>
        </row>
        <row r="172">
          <cell r="A172" t="str">
            <v>1LST03</v>
          </cell>
          <cell r="B172" t="str">
            <v xml:space="preserve"> 란스톤</v>
          </cell>
          <cell r="C172" t="str">
            <v>28C</v>
          </cell>
          <cell r="D172">
            <v>4.4444444444444446E-2</v>
          </cell>
          <cell r="E172">
            <v>402.62</v>
          </cell>
          <cell r="F172">
            <v>186.17341010101009</v>
          </cell>
        </row>
        <row r="173">
          <cell r="A173" t="str">
            <v>1LST25</v>
          </cell>
          <cell r="B173" t="str">
            <v xml:space="preserve"> 란스톤</v>
          </cell>
          <cell r="C173" t="str">
            <v>28C(S.M)</v>
          </cell>
          <cell r="D173" t="e">
            <v>#N/A</v>
          </cell>
          <cell r="E173" t="e">
            <v>#N/A</v>
          </cell>
          <cell r="F173" t="e">
            <v>#N/A</v>
          </cell>
        </row>
        <row r="174">
          <cell r="A174" t="str">
            <v>1MAO02</v>
          </cell>
          <cell r="D174" t="e">
            <v>#N/A</v>
          </cell>
          <cell r="E174" t="e">
            <v>#N/A</v>
          </cell>
          <cell r="F174" t="e">
            <v>#N/A</v>
          </cell>
        </row>
        <row r="175">
          <cell r="A175" t="str">
            <v>1MAV01</v>
          </cell>
          <cell r="D175" t="e">
            <v>#N/A</v>
          </cell>
          <cell r="E175" t="e">
            <v>#N/A</v>
          </cell>
          <cell r="F175" t="e">
            <v>#N/A</v>
          </cell>
        </row>
        <row r="176">
          <cell r="A176" t="str">
            <v>1MCC01</v>
          </cell>
          <cell r="B176" t="str">
            <v xml:space="preserve"> 맥밀러콤푸</v>
          </cell>
          <cell r="C176" t="str">
            <v>10S</v>
          </cell>
          <cell r="D176" t="e">
            <v>#N/A</v>
          </cell>
          <cell r="E176" t="e">
            <v>#N/A</v>
          </cell>
          <cell r="F176" t="e">
            <v>#N/A</v>
          </cell>
        </row>
        <row r="177">
          <cell r="A177" t="str">
            <v>1MCS01</v>
          </cell>
          <cell r="B177" t="str">
            <v xml:space="preserve"> 맥밀러콤푸-S</v>
          </cell>
          <cell r="C177" t="str">
            <v xml:space="preserve"> 5S</v>
          </cell>
          <cell r="D177">
            <v>4.536082474226804E-3</v>
          </cell>
          <cell r="E177">
            <v>16.8</v>
          </cell>
          <cell r="F177">
            <v>1.8692239175257734</v>
          </cell>
        </row>
        <row r="178">
          <cell r="A178" t="str">
            <v>1MCS05</v>
          </cell>
          <cell r="B178" t="str">
            <v xml:space="preserve"> 맥밀러콤푸-S</v>
          </cell>
          <cell r="C178" t="str">
            <v>50S</v>
          </cell>
          <cell r="D178">
            <v>3.1615120274914088E-2</v>
          </cell>
          <cell r="E178">
            <v>167.97</v>
          </cell>
          <cell r="F178">
            <v>2.8346041237113404</v>
          </cell>
        </row>
        <row r="179">
          <cell r="A179" t="str">
            <v>1MDF02</v>
          </cell>
          <cell r="B179" t="str">
            <v xml:space="preserve"> 미로뎁보   5MG</v>
          </cell>
          <cell r="C179" t="str">
            <v>5V</v>
          </cell>
          <cell r="D179">
            <v>8.2908163265306117E-2</v>
          </cell>
          <cell r="E179">
            <v>53.93</v>
          </cell>
          <cell r="F179">
            <v>40.979869897959183</v>
          </cell>
        </row>
        <row r="180">
          <cell r="A180" t="str">
            <v>1MDF03</v>
          </cell>
          <cell r="B180" t="str">
            <v xml:space="preserve"> 미로뎁보   5MG</v>
          </cell>
          <cell r="C180" t="str">
            <v>10V</v>
          </cell>
          <cell r="D180">
            <v>0.11989795918367346</v>
          </cell>
          <cell r="E180">
            <v>107.86</v>
          </cell>
          <cell r="F180">
            <v>74.905989795918373</v>
          </cell>
        </row>
        <row r="181">
          <cell r="A181" t="str">
            <v>1MDM23</v>
          </cell>
          <cell r="B181" t="str">
            <v xml:space="preserve"> 미로뎁보 250MG</v>
          </cell>
          <cell r="C181" t="str">
            <v>5V</v>
          </cell>
          <cell r="D181">
            <v>8.8435374149659865E-2</v>
          </cell>
          <cell r="E181">
            <v>80.75</v>
          </cell>
          <cell r="F181">
            <v>43.823534693877548</v>
          </cell>
        </row>
        <row r="182">
          <cell r="A182" t="str">
            <v>1MDM24</v>
          </cell>
          <cell r="B182" t="str">
            <v xml:space="preserve"> 미로뎁보 250MG</v>
          </cell>
          <cell r="C182" t="str">
            <v>10V</v>
          </cell>
          <cell r="D182">
            <v>0.12789115646258503</v>
          </cell>
          <cell r="E182">
            <v>161.5</v>
          </cell>
          <cell r="F182">
            <v>79.899722448979588</v>
          </cell>
        </row>
        <row r="183">
          <cell r="A183" t="str">
            <v>1MET01</v>
          </cell>
          <cell r="B183" t="str">
            <v xml:space="preserve"> 메테스</v>
          </cell>
          <cell r="C183" t="str">
            <v>90C</v>
          </cell>
          <cell r="D183">
            <v>6.7959183673469384E-2</v>
          </cell>
          <cell r="E183">
            <v>144.57</v>
          </cell>
          <cell r="F183">
            <v>188.38655908163264</v>
          </cell>
        </row>
        <row r="184">
          <cell r="A184" t="str">
            <v>1MET02</v>
          </cell>
          <cell r="B184" t="str">
            <v xml:space="preserve"> 메테스</v>
          </cell>
          <cell r="C184" t="str">
            <v>20C</v>
          </cell>
          <cell r="D184" t="e">
            <v>#N/A</v>
          </cell>
          <cell r="E184" t="e">
            <v>#N/A</v>
          </cell>
          <cell r="F184" t="e">
            <v>#N/A</v>
          </cell>
        </row>
        <row r="185">
          <cell r="A185" t="str">
            <v>1MET03</v>
          </cell>
          <cell r="B185" t="str">
            <v xml:space="preserve"> 메테스</v>
          </cell>
          <cell r="C185" t="str">
            <v>500C</v>
          </cell>
          <cell r="D185">
            <v>0.16071428571428573</v>
          </cell>
          <cell r="E185">
            <v>803.18</v>
          </cell>
          <cell r="F185">
            <v>1033.9007091836734</v>
          </cell>
        </row>
        <row r="186">
          <cell r="A186" t="str">
            <v>1MET04</v>
          </cell>
          <cell r="B186" t="str">
            <v xml:space="preserve"> 메테스</v>
          </cell>
          <cell r="C186" t="str">
            <v>200C</v>
          </cell>
          <cell r="D186">
            <v>7.7551020408163265E-2</v>
          </cell>
          <cell r="E186">
            <v>321.27</v>
          </cell>
          <cell r="F186">
            <v>425.09179387755103</v>
          </cell>
        </row>
        <row r="187">
          <cell r="A187" t="str">
            <v>1MET05</v>
          </cell>
          <cell r="B187" t="str">
            <v xml:space="preserve"> 메테스</v>
          </cell>
          <cell r="C187" t="str">
            <v>1000C</v>
          </cell>
          <cell r="D187">
            <v>0.30102040816326531</v>
          </cell>
          <cell r="E187">
            <v>1606.36</v>
          </cell>
          <cell r="F187">
            <v>2038.9726428571428</v>
          </cell>
        </row>
        <row r="188">
          <cell r="A188" t="str">
            <v>1MGS01</v>
          </cell>
          <cell r="B188" t="str">
            <v xml:space="preserve"> 모가비</v>
          </cell>
          <cell r="C188" t="str">
            <v>100ML</v>
          </cell>
          <cell r="D188">
            <v>9.0612244897959188E-3</v>
          </cell>
          <cell r="E188">
            <v>9.5</v>
          </cell>
          <cell r="F188">
            <v>32.592283216653065</v>
          </cell>
        </row>
        <row r="189">
          <cell r="A189" t="str">
            <v>1MIN21</v>
          </cell>
          <cell r="D189" t="e">
            <v>#N/A</v>
          </cell>
          <cell r="E189" t="e">
            <v>#N/A</v>
          </cell>
          <cell r="F189" t="e">
            <v>#N/A</v>
          </cell>
        </row>
        <row r="190">
          <cell r="A190" t="str">
            <v>1MIN22</v>
          </cell>
          <cell r="B190" t="str">
            <v xml:space="preserve"> 미네아민 12%</v>
          </cell>
          <cell r="C190" t="str">
            <v>200ML</v>
          </cell>
          <cell r="D190">
            <v>4.4570707070707073E-2</v>
          </cell>
          <cell r="E190">
            <v>83.54</v>
          </cell>
          <cell r="F190">
            <v>141.19911016363633</v>
          </cell>
        </row>
        <row r="191">
          <cell r="A191" t="str">
            <v>1MIN23</v>
          </cell>
          <cell r="B191" t="str">
            <v xml:space="preserve"> 미네아민 12%</v>
          </cell>
          <cell r="C191" t="str">
            <v>200ML(S.H)</v>
          </cell>
          <cell r="D191">
            <v>4.1414141414141417E-2</v>
          </cell>
          <cell r="E191">
            <v>83.54</v>
          </cell>
          <cell r="F191">
            <v>141.02422379999999</v>
          </cell>
        </row>
        <row r="192">
          <cell r="A192" t="str">
            <v>1MIN24</v>
          </cell>
          <cell r="B192" t="str">
            <v xml:space="preserve"> 미네아민 12%</v>
          </cell>
          <cell r="C192" t="str">
            <v>200ML(S.M)</v>
          </cell>
          <cell r="D192">
            <v>2.2979797979797979E-2</v>
          </cell>
          <cell r="E192">
            <v>100.76</v>
          </cell>
          <cell r="F192">
            <v>138.4972238</v>
          </cell>
        </row>
        <row r="193">
          <cell r="A193" t="str">
            <v>1MIN44</v>
          </cell>
          <cell r="B193" t="str">
            <v xml:space="preserve"> 미네아민  3%</v>
          </cell>
          <cell r="C193" t="str">
            <v>500ML</v>
          </cell>
          <cell r="D193">
            <v>4.9494949494949494E-2</v>
          </cell>
          <cell r="E193">
            <v>74.3</v>
          </cell>
          <cell r="F193">
            <v>141.70045107272728</v>
          </cell>
        </row>
        <row r="194">
          <cell r="A194" t="str">
            <v>1MIN45</v>
          </cell>
          <cell r="B194" t="str">
            <v xml:space="preserve"> 미네아민  3%</v>
          </cell>
          <cell r="C194" t="str">
            <v>500ML(S.H)</v>
          </cell>
          <cell r="D194">
            <v>4.1414141414141417E-2</v>
          </cell>
          <cell r="E194">
            <v>74.3</v>
          </cell>
          <cell r="F194">
            <v>141.69267834545454</v>
          </cell>
        </row>
        <row r="195">
          <cell r="A195" t="str">
            <v>1MIN46</v>
          </cell>
          <cell r="D195" t="e">
            <v>#N/A</v>
          </cell>
          <cell r="E195" t="e">
            <v>#N/A</v>
          </cell>
          <cell r="F195" t="e">
            <v>#N/A</v>
          </cell>
        </row>
        <row r="196">
          <cell r="A196" t="str">
            <v>1MIT03</v>
          </cell>
          <cell r="B196" t="str">
            <v xml:space="preserve"> 미오텐 정</v>
          </cell>
          <cell r="C196" t="str">
            <v>180T</v>
          </cell>
          <cell r="D196" t="e">
            <v>#N/A</v>
          </cell>
          <cell r="E196" t="e">
            <v>#N/A</v>
          </cell>
          <cell r="F196" t="e">
            <v>#N/A</v>
          </cell>
        </row>
        <row r="197">
          <cell r="A197" t="str">
            <v>1MMY02</v>
          </cell>
          <cell r="B197" t="str">
            <v xml:space="preserve"> 메타코리마이신</v>
          </cell>
          <cell r="C197" t="str">
            <v>500C</v>
          </cell>
          <cell r="D197">
            <v>0.16161616161616163</v>
          </cell>
          <cell r="E197">
            <v>639.08000000000004</v>
          </cell>
          <cell r="F197">
            <v>495.57096969696966</v>
          </cell>
        </row>
        <row r="198">
          <cell r="A198" t="str">
            <v>1MND02</v>
          </cell>
          <cell r="B198" t="str">
            <v xml:space="preserve"> 메디덴</v>
          </cell>
          <cell r="C198" t="str">
            <v>240T</v>
          </cell>
          <cell r="D198">
            <v>0.17939393939393938</v>
          </cell>
          <cell r="E198">
            <v>161.66999999999999</v>
          </cell>
          <cell r="F198">
            <v>107.67818181818181</v>
          </cell>
        </row>
        <row r="199">
          <cell r="A199" t="str">
            <v>1MVL11</v>
          </cell>
          <cell r="B199" t="str">
            <v xml:space="preserve"> 메바로친</v>
          </cell>
          <cell r="C199" t="str">
            <v>30T</v>
          </cell>
          <cell r="D199" t="e">
            <v>#N/A</v>
          </cell>
          <cell r="E199" t="e">
            <v>#N/A</v>
          </cell>
          <cell r="F199" t="e">
            <v>#N/A</v>
          </cell>
        </row>
        <row r="200">
          <cell r="A200" t="str">
            <v>1MVL12</v>
          </cell>
          <cell r="B200" t="str">
            <v xml:space="preserve"> 메바로친</v>
          </cell>
          <cell r="C200" t="str">
            <v>10MG/100T</v>
          </cell>
          <cell r="D200">
            <v>6.5816326530612257E-2</v>
          </cell>
          <cell r="E200">
            <v>652.04</v>
          </cell>
          <cell r="F200">
            <v>44.804617346938784</v>
          </cell>
        </row>
        <row r="201">
          <cell r="A201" t="str">
            <v>1MVL13</v>
          </cell>
          <cell r="B201" t="str">
            <v xml:space="preserve"> 메바로친</v>
          </cell>
          <cell r="C201" t="str">
            <v>10MG/30T</v>
          </cell>
          <cell r="D201" t="e">
            <v>#N/A</v>
          </cell>
          <cell r="E201" t="e">
            <v>#N/A</v>
          </cell>
          <cell r="F201" t="e">
            <v>#N/A</v>
          </cell>
        </row>
        <row r="202">
          <cell r="A202" t="str">
            <v>1MVP22</v>
          </cell>
          <cell r="B202" t="str">
            <v xml:space="preserve"> 메바로친</v>
          </cell>
          <cell r="C202" t="str">
            <v>20MG/100T</v>
          </cell>
          <cell r="D202">
            <v>5.1020408163265307E-2</v>
          </cell>
          <cell r="E202">
            <v>932.72</v>
          </cell>
          <cell r="F202">
            <v>50.428772448979593</v>
          </cell>
        </row>
        <row r="203">
          <cell r="A203" t="str">
            <v>1MVP42</v>
          </cell>
          <cell r="B203" t="str">
            <v xml:space="preserve"> 메바로친</v>
          </cell>
          <cell r="C203" t="str">
            <v>40MG/100T</v>
          </cell>
          <cell r="D203">
            <v>7.9591836734693874E-2</v>
          </cell>
          <cell r="E203">
            <v>1105.45</v>
          </cell>
          <cell r="F203">
            <v>70.697332653061224</v>
          </cell>
        </row>
        <row r="204">
          <cell r="A204" t="str">
            <v>1MVT01</v>
          </cell>
          <cell r="B204" t="str">
            <v xml:space="preserve"> 메바로친</v>
          </cell>
          <cell r="C204" t="str">
            <v>50T</v>
          </cell>
          <cell r="D204">
            <v>3.1887755102040817E-2</v>
          </cell>
          <cell r="E204">
            <v>238.36</v>
          </cell>
          <cell r="F204">
            <v>26.580700825255104</v>
          </cell>
        </row>
        <row r="205">
          <cell r="A205" t="str">
            <v>1MVT02</v>
          </cell>
          <cell r="B205" t="str">
            <v xml:space="preserve"> 메바로친</v>
          </cell>
          <cell r="C205" t="str">
            <v>100T</v>
          </cell>
          <cell r="D205">
            <v>4.8469387755102039E-2</v>
          </cell>
          <cell r="E205">
            <v>476.72</v>
          </cell>
          <cell r="F205">
            <v>51.310413895408168</v>
          </cell>
        </row>
        <row r="206">
          <cell r="A206" t="str">
            <v>1MVT03</v>
          </cell>
          <cell r="B206" t="str">
            <v xml:space="preserve"> 메바로친</v>
          </cell>
          <cell r="C206" t="str">
            <v>500T</v>
          </cell>
          <cell r="D206" t="e">
            <v>#N/A</v>
          </cell>
          <cell r="E206" t="e">
            <v>#N/A</v>
          </cell>
          <cell r="F206" t="e">
            <v>#N/A</v>
          </cell>
        </row>
        <row r="207">
          <cell r="A207" t="str">
            <v>1NEO11</v>
          </cell>
          <cell r="B207" t="str">
            <v xml:space="preserve"> 네오휘린</v>
          </cell>
          <cell r="C207" t="str">
            <v>2MLX10A</v>
          </cell>
          <cell r="D207">
            <v>2.6870748299319729E-2</v>
          </cell>
          <cell r="E207">
            <v>25.91</v>
          </cell>
          <cell r="F207">
            <v>74.450624489795928</v>
          </cell>
        </row>
        <row r="208">
          <cell r="A208" t="str">
            <v>1NEO12</v>
          </cell>
          <cell r="B208" t="str">
            <v xml:space="preserve"> 네오휘린</v>
          </cell>
          <cell r="C208" t="str">
            <v>2MLX50A</v>
          </cell>
          <cell r="D208">
            <v>0.22959183673469388</v>
          </cell>
          <cell r="E208">
            <v>129.54</v>
          </cell>
          <cell r="F208">
            <v>379.3281020408163</v>
          </cell>
        </row>
        <row r="209">
          <cell r="A209" t="str">
            <v>1NEO14</v>
          </cell>
          <cell r="B209" t="str">
            <v xml:space="preserve"> 네오휘린</v>
          </cell>
          <cell r="C209" t="str">
            <v>2MLX100A</v>
          </cell>
          <cell r="D209">
            <v>0.33673469387755101</v>
          </cell>
          <cell r="E209">
            <v>259.08</v>
          </cell>
          <cell r="F209">
            <v>752.42924489795917</v>
          </cell>
          <cell r="G209" t="str">
            <v>****</v>
          </cell>
        </row>
        <row r="210">
          <cell r="A210" t="str">
            <v>1NRP03</v>
          </cell>
          <cell r="B210" t="str">
            <v xml:space="preserve"> 뉴로팍스 정</v>
          </cell>
          <cell r="C210" t="str">
            <v>180T</v>
          </cell>
          <cell r="D210">
            <v>3.6363636363636362E-2</v>
          </cell>
          <cell r="E210">
            <v>190</v>
          </cell>
          <cell r="F210">
            <v>55.529458181818192</v>
          </cell>
        </row>
        <row r="211">
          <cell r="A211" t="str">
            <v>1NSB23</v>
          </cell>
          <cell r="B211" t="str">
            <v xml:space="preserve"> 노스벤시럽</v>
          </cell>
          <cell r="C211" t="str">
            <v>1000ML</v>
          </cell>
          <cell r="D211">
            <v>6.5561224489795913E-2</v>
          </cell>
          <cell r="E211">
            <v>129.54</v>
          </cell>
          <cell r="F211">
            <v>62.202005102040815</v>
          </cell>
        </row>
        <row r="212">
          <cell r="A212" t="str">
            <v>1NXM02</v>
          </cell>
          <cell r="B212" t="str">
            <v xml:space="preserve"> 넥사민</v>
          </cell>
          <cell r="C212" t="str">
            <v>250ML</v>
          </cell>
          <cell r="D212">
            <v>5.0505050505050504E-2</v>
          </cell>
          <cell r="E212">
            <v>84.43</v>
          </cell>
          <cell r="F212">
            <v>141.19911016363633</v>
          </cell>
        </row>
        <row r="213">
          <cell r="A213" t="str">
            <v>1NZY11</v>
          </cell>
          <cell r="B213" t="str">
            <v xml:space="preserve"> 노이짐 10MG</v>
          </cell>
          <cell r="C213" t="str">
            <v>120T</v>
          </cell>
          <cell r="D213" t="e">
            <v>#N/A</v>
          </cell>
          <cell r="E213" t="e">
            <v>#N/A</v>
          </cell>
          <cell r="F213" t="e">
            <v>#N/A</v>
          </cell>
        </row>
        <row r="214">
          <cell r="A214" t="str">
            <v>1NZY12</v>
          </cell>
          <cell r="B214" t="str">
            <v xml:space="preserve"> 노이짐 10MG</v>
          </cell>
          <cell r="C214" t="str">
            <v>1000T</v>
          </cell>
          <cell r="D214" t="e">
            <v>#N/A</v>
          </cell>
          <cell r="E214" t="e">
            <v>#N/A</v>
          </cell>
          <cell r="F214" t="e">
            <v>#N/A</v>
          </cell>
        </row>
        <row r="215">
          <cell r="A215" t="str">
            <v>1NZY24</v>
          </cell>
          <cell r="B215" t="str">
            <v xml:space="preserve"> 노이짐 30MG</v>
          </cell>
          <cell r="C215" t="str">
            <v>60T</v>
          </cell>
          <cell r="D215" t="e">
            <v>#N/A</v>
          </cell>
          <cell r="E215" t="e">
            <v>#N/A</v>
          </cell>
          <cell r="F215" t="e">
            <v>#N/A</v>
          </cell>
        </row>
        <row r="216">
          <cell r="A216" t="str">
            <v>1NZY25</v>
          </cell>
          <cell r="B216" t="str">
            <v xml:space="preserve"> 노이짐 30MG</v>
          </cell>
          <cell r="C216" t="str">
            <v>1000T</v>
          </cell>
          <cell r="D216">
            <v>0.14343434343434344</v>
          </cell>
          <cell r="E216">
            <v>215.91</v>
          </cell>
          <cell r="F216">
            <v>1388.4682158787878</v>
          </cell>
        </row>
        <row r="217">
          <cell r="A217" t="str">
            <v>1NZY26</v>
          </cell>
          <cell r="B217" t="str">
            <v xml:space="preserve"> 노이짐 30MG</v>
          </cell>
          <cell r="C217" t="str">
            <v>100T(S.M)</v>
          </cell>
          <cell r="D217" t="e">
            <v>#N/A</v>
          </cell>
          <cell r="E217" t="e">
            <v>#N/A</v>
          </cell>
          <cell r="F217" t="e">
            <v>#N/A</v>
          </cell>
        </row>
        <row r="218">
          <cell r="A218" t="str">
            <v>1NZY37</v>
          </cell>
          <cell r="B218" t="str">
            <v xml:space="preserve"> 노이짐 90MG</v>
          </cell>
          <cell r="C218" t="str">
            <v>100T</v>
          </cell>
          <cell r="D218" t="e">
            <v>#N/A</v>
          </cell>
          <cell r="E218" t="e">
            <v>#N/A</v>
          </cell>
          <cell r="F218" t="e">
            <v>#N/A</v>
          </cell>
        </row>
        <row r="219">
          <cell r="A219" t="str">
            <v>1NZY38</v>
          </cell>
          <cell r="B219" t="str">
            <v xml:space="preserve"> 노이짐 90MG</v>
          </cell>
          <cell r="C219" t="str">
            <v>500T</v>
          </cell>
          <cell r="D219">
            <v>8.2070707070707072E-2</v>
          </cell>
          <cell r="E219">
            <v>211.58</v>
          </cell>
          <cell r="F219">
            <v>655.76696196969704</v>
          </cell>
        </row>
        <row r="220">
          <cell r="A220" t="str">
            <v>1ONC02</v>
          </cell>
          <cell r="B220" t="str">
            <v xml:space="preserve"> 오노캄</v>
          </cell>
          <cell r="C220" t="str">
            <v>120T</v>
          </cell>
          <cell r="D220" t="e">
            <v>#N/A</v>
          </cell>
          <cell r="E220" t="e">
            <v>#N/A</v>
          </cell>
          <cell r="F220" t="e">
            <v>#N/A</v>
          </cell>
        </row>
        <row r="221">
          <cell r="A221" t="str">
            <v>1PLA01</v>
          </cell>
          <cell r="B221" t="str">
            <v xml:space="preserve"> 푸라넥신주</v>
          </cell>
          <cell r="C221" t="str">
            <v>5MLX10A</v>
          </cell>
          <cell r="D221">
            <v>6.3265306122448975E-2</v>
          </cell>
          <cell r="E221">
            <v>33.68</v>
          </cell>
          <cell r="F221">
            <v>113.89666836734693</v>
          </cell>
        </row>
        <row r="222">
          <cell r="A222" t="str">
            <v>1PLC01</v>
          </cell>
          <cell r="B222" t="str">
            <v xml:space="preserve"> 푸라넥신</v>
          </cell>
          <cell r="C222" t="str">
            <v>100C</v>
          </cell>
          <cell r="D222">
            <v>5.0505050505050504E-2</v>
          </cell>
          <cell r="E222">
            <v>62.18</v>
          </cell>
          <cell r="F222">
            <v>120.49627878787878</v>
          </cell>
        </row>
        <row r="223">
          <cell r="A223" t="str">
            <v>1PNK01</v>
          </cell>
          <cell r="B223" t="str">
            <v xml:space="preserve"> 핀클</v>
          </cell>
          <cell r="C223" t="str">
            <v>15ML</v>
          </cell>
          <cell r="D223">
            <v>1.4987244897959183E-2</v>
          </cell>
          <cell r="E223">
            <v>15.45</v>
          </cell>
          <cell r="F223">
            <v>8.7215551020408153</v>
          </cell>
        </row>
        <row r="224">
          <cell r="A224" t="str">
            <v>1PON11</v>
          </cell>
          <cell r="B224" t="str">
            <v xml:space="preserve"> 폰지루-V 125MG</v>
          </cell>
          <cell r="C224" t="str">
            <v>100T</v>
          </cell>
          <cell r="D224" t="e">
            <v>#N/A</v>
          </cell>
          <cell r="E224" t="e">
            <v>#N/A</v>
          </cell>
          <cell r="F224" t="e">
            <v>#N/A</v>
          </cell>
        </row>
        <row r="225">
          <cell r="A225" t="str">
            <v>1PON23</v>
          </cell>
          <cell r="B225" t="str">
            <v xml:space="preserve"> 폰지루-V 250MG</v>
          </cell>
          <cell r="C225" t="str">
            <v>100T</v>
          </cell>
          <cell r="D225">
            <v>5.2272727272727269E-2</v>
          </cell>
          <cell r="E225">
            <v>48.36</v>
          </cell>
          <cell r="F225">
            <v>27.598277272727277</v>
          </cell>
        </row>
        <row r="226">
          <cell r="A226" t="str">
            <v>1PON24</v>
          </cell>
          <cell r="B226" t="str">
            <v xml:space="preserve"> 폰지루-V 250MG</v>
          </cell>
          <cell r="C226" t="str">
            <v>500T</v>
          </cell>
          <cell r="D226">
            <v>8.4595959595959599E-2</v>
          </cell>
          <cell r="E226">
            <v>241.81</v>
          </cell>
          <cell r="F226">
            <v>141.19256818181819</v>
          </cell>
        </row>
        <row r="227">
          <cell r="A227" t="str">
            <v>1PON29</v>
          </cell>
          <cell r="B227" t="str">
            <v xml:space="preserve"> 폰지루-V 250MG</v>
          </cell>
          <cell r="C227" t="str">
            <v>100T(S.M)</v>
          </cell>
          <cell r="D227" t="e">
            <v>#N/A</v>
          </cell>
          <cell r="E227" t="e">
            <v>#N/A</v>
          </cell>
          <cell r="F227" t="e">
            <v>#N/A</v>
          </cell>
        </row>
        <row r="228">
          <cell r="A228" t="str">
            <v>1PON36</v>
          </cell>
          <cell r="B228" t="str">
            <v xml:space="preserve"> 폰지루-V 500MG</v>
          </cell>
          <cell r="C228" t="str">
            <v>100T</v>
          </cell>
          <cell r="D228">
            <v>4.6969696969696967E-2</v>
          </cell>
          <cell r="E228">
            <v>91.54</v>
          </cell>
          <cell r="F228">
            <v>21.706809090909093</v>
          </cell>
        </row>
        <row r="229">
          <cell r="A229" t="str">
            <v>1PON37</v>
          </cell>
          <cell r="B229" t="str">
            <v xml:space="preserve"> 폰지루-V 500MG</v>
          </cell>
          <cell r="C229" t="str">
            <v>250T</v>
          </cell>
          <cell r="D229">
            <v>9.8484848484848481E-2</v>
          </cell>
          <cell r="E229">
            <v>228.86</v>
          </cell>
          <cell r="F229">
            <v>91.431356060606063</v>
          </cell>
        </row>
        <row r="230">
          <cell r="A230" t="str">
            <v>1PRG01</v>
          </cell>
          <cell r="B230" t="str">
            <v xml:space="preserve"> 프로헤파룸골드</v>
          </cell>
          <cell r="C230" t="str">
            <v>100T</v>
          </cell>
          <cell r="D230">
            <v>4.8888888888888891E-2</v>
          </cell>
          <cell r="E230">
            <v>142.5</v>
          </cell>
          <cell r="F230">
            <v>85.834123636363643</v>
          </cell>
        </row>
        <row r="231">
          <cell r="A231" t="str">
            <v>1PRG03</v>
          </cell>
          <cell r="D231" t="e">
            <v>#N/A</v>
          </cell>
          <cell r="E231" t="e">
            <v>#N/A</v>
          </cell>
          <cell r="F231" t="e">
            <v>#N/A</v>
          </cell>
        </row>
        <row r="232">
          <cell r="A232" t="str">
            <v>1PRG19</v>
          </cell>
          <cell r="D232" t="e">
            <v>#N/A</v>
          </cell>
          <cell r="E232" t="e">
            <v>#N/A</v>
          </cell>
          <cell r="F232" t="e">
            <v>#N/A</v>
          </cell>
        </row>
        <row r="233">
          <cell r="A233" t="str">
            <v>1PRH01</v>
          </cell>
          <cell r="B233" t="str">
            <v xml:space="preserve"> 프로헤파룸</v>
          </cell>
          <cell r="C233" t="str">
            <v>100T</v>
          </cell>
          <cell r="D233" t="e">
            <v>#N/A</v>
          </cell>
          <cell r="E233" t="e">
            <v>#N/A</v>
          </cell>
          <cell r="F233" t="e">
            <v>#N/A</v>
          </cell>
        </row>
        <row r="234">
          <cell r="A234" t="str">
            <v>1PRS01</v>
          </cell>
          <cell r="B234" t="str">
            <v xml:space="preserve"> 프로골드 연질</v>
          </cell>
          <cell r="C234" t="str">
            <v>120C</v>
          </cell>
          <cell r="D234">
            <v>5.5670103092783509E-2</v>
          </cell>
          <cell r="E234">
            <v>155.46</v>
          </cell>
          <cell r="F234">
            <v>15.980866804123711</v>
          </cell>
        </row>
        <row r="235">
          <cell r="A235" t="str">
            <v>1PZA11</v>
          </cell>
          <cell r="B235" t="str">
            <v xml:space="preserve"> 피라진아마이드</v>
          </cell>
          <cell r="C235" t="str">
            <v>250MG100T</v>
          </cell>
          <cell r="D235">
            <v>3.888888888888889E-2</v>
          </cell>
          <cell r="E235">
            <v>59.58</v>
          </cell>
          <cell r="F235">
            <v>36.072190909090914</v>
          </cell>
        </row>
        <row r="236">
          <cell r="A236" t="str">
            <v>1PZA14</v>
          </cell>
          <cell r="B236" t="str">
            <v xml:space="preserve"> 피라진아마이드</v>
          </cell>
          <cell r="C236" t="str">
            <v>250MG500T</v>
          </cell>
          <cell r="D236">
            <v>0.12373737373737374</v>
          </cell>
          <cell r="E236">
            <v>297.95</v>
          </cell>
          <cell r="F236">
            <v>200.90471212121216</v>
          </cell>
        </row>
        <row r="237">
          <cell r="A237" t="str">
            <v>1PZA22</v>
          </cell>
          <cell r="B237" t="str">
            <v xml:space="preserve"> 피라진아마이드</v>
          </cell>
          <cell r="C237" t="str">
            <v>500MG100T</v>
          </cell>
          <cell r="D237">
            <v>4.5408163265306126E-2</v>
          </cell>
          <cell r="E237">
            <v>95.86</v>
          </cell>
          <cell r="F237">
            <v>32.140845918367347</v>
          </cell>
        </row>
        <row r="238">
          <cell r="A238" t="str">
            <v>1PZA23</v>
          </cell>
          <cell r="B238" t="str">
            <v xml:space="preserve"> 피라진아마이드</v>
          </cell>
          <cell r="C238" t="str">
            <v>500MG500T</v>
          </cell>
          <cell r="D238">
            <v>0.125</v>
          </cell>
          <cell r="E238">
            <v>479.31</v>
          </cell>
          <cell r="F238">
            <v>182.29865816326532</v>
          </cell>
        </row>
        <row r="239">
          <cell r="A239" t="str">
            <v>1PZA39</v>
          </cell>
          <cell r="B239" t="str">
            <v xml:space="preserve"> 피라진아마이드</v>
          </cell>
          <cell r="C239" t="str">
            <v>100T(S.M)</v>
          </cell>
          <cell r="D239" t="e">
            <v>#N/A</v>
          </cell>
          <cell r="E239" t="e">
            <v>#N/A</v>
          </cell>
          <cell r="F239" t="e">
            <v>#N/A</v>
          </cell>
        </row>
        <row r="240">
          <cell r="A240" t="str">
            <v>1RFS01</v>
          </cell>
          <cell r="B240" t="str">
            <v xml:space="preserve"> 로펜시럽</v>
          </cell>
          <cell r="C240" t="str">
            <v>90ML</v>
          </cell>
          <cell r="D240">
            <v>1.1020408163265306E-2</v>
          </cell>
          <cell r="E240">
            <v>7.77</v>
          </cell>
          <cell r="F240">
            <v>41.329344326938781</v>
          </cell>
        </row>
        <row r="241">
          <cell r="A241" t="str">
            <v>1RFS44</v>
          </cell>
          <cell r="B241" t="str">
            <v xml:space="preserve"> 로펜시럽</v>
          </cell>
          <cell r="C241" t="str">
            <v>1000ML</v>
          </cell>
          <cell r="D241">
            <v>7.9846938775510204E-2</v>
          </cell>
          <cell r="E241">
            <v>86.36</v>
          </cell>
          <cell r="F241">
            <v>71.302520408163261</v>
          </cell>
        </row>
        <row r="242">
          <cell r="A242" t="str">
            <v>1ROX02</v>
          </cell>
          <cell r="B242" t="str">
            <v xml:space="preserve"> 록시스로마이신정</v>
          </cell>
          <cell r="C242" t="e">
            <v>#N/A</v>
          </cell>
          <cell r="D242" t="e">
            <v>#N/A</v>
          </cell>
          <cell r="E242" t="e">
            <v>#N/A</v>
          </cell>
          <cell r="F242" t="e">
            <v>#N/A</v>
          </cell>
        </row>
        <row r="243">
          <cell r="A243" t="str">
            <v>1RYT11</v>
          </cell>
          <cell r="B243" t="str">
            <v xml:space="preserve"> 리트모늄 150MG</v>
          </cell>
          <cell r="C243" t="str">
            <v>100T</v>
          </cell>
          <cell r="D243" t="e">
            <v>#N/A</v>
          </cell>
          <cell r="E243" t="e">
            <v>#N/A</v>
          </cell>
          <cell r="F243" t="e">
            <v>#N/A</v>
          </cell>
        </row>
        <row r="244">
          <cell r="A244" t="str">
            <v>1RYT24</v>
          </cell>
          <cell r="B244" t="str">
            <v xml:space="preserve"> 리트모늄 300MG</v>
          </cell>
          <cell r="C244" t="str">
            <v>100T</v>
          </cell>
          <cell r="D244" t="e">
            <v>#N/A</v>
          </cell>
          <cell r="E244" t="e">
            <v>#N/A</v>
          </cell>
          <cell r="F244" t="e">
            <v>#N/A</v>
          </cell>
        </row>
        <row r="245">
          <cell r="A245" t="str">
            <v>1SBN02</v>
          </cell>
          <cell r="B245" t="str">
            <v xml:space="preserve"> 설바신주 750MG</v>
          </cell>
          <cell r="C245" t="str">
            <v>0.75GX10V</v>
          </cell>
          <cell r="D245">
            <v>3.1515151515151517E-2</v>
          </cell>
          <cell r="E245">
            <v>268.76</v>
          </cell>
          <cell r="F245">
            <v>742.34492363636377</v>
          </cell>
        </row>
        <row r="246">
          <cell r="A246" t="str">
            <v>1SDM01</v>
          </cell>
          <cell r="B246" t="str">
            <v xml:space="preserve"> 스카이담</v>
          </cell>
          <cell r="C246" t="str">
            <v>6C</v>
          </cell>
          <cell r="D246">
            <v>5.0303030303030299E-3</v>
          </cell>
          <cell r="E246">
            <v>2.33</v>
          </cell>
          <cell r="F246">
            <v>20.754373636363638</v>
          </cell>
        </row>
        <row r="247">
          <cell r="A247" t="str">
            <v>1SDM02</v>
          </cell>
          <cell r="B247" t="str">
            <v xml:space="preserve"> 스카이담</v>
          </cell>
          <cell r="C247" t="str">
            <v>100C</v>
          </cell>
          <cell r="D247">
            <v>6.5656565656565663E-2</v>
          </cell>
          <cell r="E247">
            <v>38.86</v>
          </cell>
          <cell r="F247">
            <v>318.93382727272729</v>
          </cell>
        </row>
        <row r="248">
          <cell r="A248" t="str">
            <v>1SEL01</v>
          </cell>
          <cell r="B248" t="str">
            <v xml:space="preserve"> 셀벡스</v>
          </cell>
          <cell r="C248" t="str">
            <v>100C</v>
          </cell>
          <cell r="D248">
            <v>5.3475904372462663E-2</v>
          </cell>
          <cell r="E248">
            <v>166.68</v>
          </cell>
          <cell r="F248">
            <v>60.555179352568302</v>
          </cell>
        </row>
        <row r="249">
          <cell r="A249" t="str">
            <v>1SEL02</v>
          </cell>
          <cell r="B249" t="str">
            <v xml:space="preserve"> 셀벡스</v>
          </cell>
          <cell r="C249" t="str">
            <v>500C</v>
          </cell>
          <cell r="D249">
            <v>7.130124777183601E-2</v>
          </cell>
          <cell r="E249">
            <v>833.41</v>
          </cell>
          <cell r="F249">
            <v>256.11868449197863</v>
          </cell>
        </row>
        <row r="250">
          <cell r="A250" t="str">
            <v>1SEL03</v>
          </cell>
          <cell r="B250" t="str">
            <v xml:space="preserve"> 셀벡스</v>
          </cell>
          <cell r="C250" t="str">
            <v>50C</v>
          </cell>
          <cell r="D250" t="e">
            <v>#N/A</v>
          </cell>
          <cell r="E250" t="e">
            <v>#N/A</v>
          </cell>
          <cell r="F250" t="e">
            <v>#N/A</v>
          </cell>
        </row>
        <row r="251">
          <cell r="A251" t="str">
            <v>1SEL04</v>
          </cell>
          <cell r="B251" t="str">
            <v xml:space="preserve"> 셀벡스</v>
          </cell>
          <cell r="C251" t="str">
            <v>1000C</v>
          </cell>
          <cell r="D251">
            <v>0.12834224598930483</v>
          </cell>
          <cell r="E251">
            <v>1666.81</v>
          </cell>
          <cell r="F251">
            <v>505.58269518716577</v>
          </cell>
        </row>
        <row r="252">
          <cell r="A252" t="str">
            <v>1SEL11</v>
          </cell>
          <cell r="B252" t="str">
            <v xml:space="preserve"> 셀벡스</v>
          </cell>
          <cell r="C252" t="str">
            <v>100C(S.M)</v>
          </cell>
          <cell r="D252" t="e">
            <v>#N/A</v>
          </cell>
          <cell r="E252" t="e">
            <v>#N/A</v>
          </cell>
          <cell r="F252" t="e">
            <v>#N/A</v>
          </cell>
        </row>
        <row r="253">
          <cell r="A253" t="str">
            <v>1SGN01</v>
          </cell>
          <cell r="B253" t="str">
            <v xml:space="preserve"> 산그린</v>
          </cell>
          <cell r="C253" t="str">
            <v>33P</v>
          </cell>
          <cell r="D253" t="e">
            <v>#N/A</v>
          </cell>
          <cell r="E253" t="e">
            <v>#N/A</v>
          </cell>
          <cell r="F253" t="e">
            <v>#N/A</v>
          </cell>
        </row>
        <row r="254">
          <cell r="A254" t="str">
            <v>1SGN02</v>
          </cell>
          <cell r="B254" t="str">
            <v xml:space="preserve"> 산그린</v>
          </cell>
          <cell r="C254" t="str">
            <v>90P</v>
          </cell>
          <cell r="D254" t="e">
            <v>#N/A</v>
          </cell>
          <cell r="E254" t="e">
            <v>#N/A</v>
          </cell>
          <cell r="F254" t="e">
            <v>#N/A</v>
          </cell>
        </row>
        <row r="255">
          <cell r="A255" t="str">
            <v>1SGN03</v>
          </cell>
          <cell r="B255" t="str">
            <v xml:space="preserve"> 산그린</v>
          </cell>
          <cell r="C255" t="str">
            <v>3P</v>
          </cell>
          <cell r="D255" t="e">
            <v>#N/A</v>
          </cell>
          <cell r="E255" t="e">
            <v>#N/A</v>
          </cell>
          <cell r="F255" t="e">
            <v>#N/A</v>
          </cell>
        </row>
        <row r="256">
          <cell r="A256" t="str">
            <v>1SGN04</v>
          </cell>
          <cell r="B256" t="str">
            <v xml:space="preserve"> 산그린</v>
          </cell>
          <cell r="C256" t="str">
            <v>6P</v>
          </cell>
          <cell r="D256">
            <v>1.0664770707429791E-2</v>
          </cell>
          <cell r="E256">
            <v>8.08</v>
          </cell>
          <cell r="F256">
            <v>11.089937903163882</v>
          </cell>
        </row>
        <row r="257">
          <cell r="A257" t="str">
            <v>1SGN14</v>
          </cell>
          <cell r="B257" t="str">
            <v xml:space="preserve"> 산그린</v>
          </cell>
          <cell r="C257" t="str">
            <v>60P</v>
          </cell>
          <cell r="D257" t="e">
            <v>#N/A</v>
          </cell>
          <cell r="E257" t="e">
            <v>#N/A</v>
          </cell>
          <cell r="F257" t="e">
            <v>#N/A</v>
          </cell>
        </row>
        <row r="258">
          <cell r="A258" t="str">
            <v>1SGN16</v>
          </cell>
          <cell r="B258" t="str">
            <v xml:space="preserve"> 산그린</v>
          </cell>
          <cell r="C258" t="str">
            <v>120P</v>
          </cell>
          <cell r="D258">
            <v>0.19623178101670813</v>
          </cell>
          <cell r="E258">
            <v>161.66999999999999</v>
          </cell>
          <cell r="F258">
            <v>183.62800797440457</v>
          </cell>
        </row>
        <row r="259">
          <cell r="A259" t="str">
            <v>1SGN26</v>
          </cell>
          <cell r="B259" t="str">
            <v xml:space="preserve"> 산그린</v>
          </cell>
          <cell r="C259" t="str">
            <v>120P(S.M)</v>
          </cell>
          <cell r="D259">
            <v>0.2104514752932812</v>
          </cell>
          <cell r="E259">
            <v>161.66999999999999</v>
          </cell>
          <cell r="F259">
            <v>198.84458602204057</v>
          </cell>
        </row>
        <row r="260">
          <cell r="A260" t="str">
            <v>1SGN33</v>
          </cell>
          <cell r="B260" t="str">
            <v xml:space="preserve"> 산그린</v>
          </cell>
          <cell r="C260" t="str">
            <v>300P</v>
          </cell>
          <cell r="D260">
            <v>0.53323853537148946</v>
          </cell>
          <cell r="E260">
            <v>404.18</v>
          </cell>
          <cell r="F260">
            <v>455.92113973693569</v>
          </cell>
        </row>
        <row r="261">
          <cell r="A261" t="str">
            <v>1SIC21</v>
          </cell>
          <cell r="B261" t="str">
            <v xml:space="preserve"> 식카린-S</v>
          </cell>
          <cell r="C261" t="str">
            <v>10ML</v>
          </cell>
          <cell r="D261" t="e">
            <v>#N/A</v>
          </cell>
          <cell r="E261" t="e">
            <v>#N/A</v>
          </cell>
          <cell r="F261" t="e">
            <v>#N/A</v>
          </cell>
        </row>
        <row r="262">
          <cell r="A262" t="str">
            <v>1SIC39</v>
          </cell>
          <cell r="B262" t="str">
            <v xml:space="preserve"> 식카린-S</v>
          </cell>
          <cell r="C262" t="str">
            <v>10ML(S.M)</v>
          </cell>
          <cell r="D262">
            <v>1.5959183673469386E-2</v>
          </cell>
          <cell r="E262">
            <v>0</v>
          </cell>
          <cell r="F262">
            <v>11.760221387755104</v>
          </cell>
        </row>
        <row r="263">
          <cell r="A263" t="str">
            <v>1SIG12</v>
          </cell>
          <cell r="B263" t="str">
            <v xml:space="preserve"> 식카린-S</v>
          </cell>
          <cell r="C263" t="str">
            <v>10G</v>
          </cell>
          <cell r="D263" t="e">
            <v>#N/A</v>
          </cell>
          <cell r="E263" t="e">
            <v>#N/A</v>
          </cell>
          <cell r="F263" t="e">
            <v>#N/A</v>
          </cell>
        </row>
        <row r="264">
          <cell r="A264" t="str">
            <v>1SIG23</v>
          </cell>
          <cell r="B264" t="str">
            <v xml:space="preserve"> 식카린-S</v>
          </cell>
          <cell r="C264" t="str">
            <v>20G</v>
          </cell>
          <cell r="D264" t="e">
            <v>#N/A</v>
          </cell>
          <cell r="E264" t="e">
            <v>#N/A</v>
          </cell>
          <cell r="F264" t="e">
            <v>#N/A</v>
          </cell>
        </row>
        <row r="265">
          <cell r="A265" t="str">
            <v>1SIG39</v>
          </cell>
          <cell r="B265" t="str">
            <v xml:space="preserve"> 식카린-S</v>
          </cell>
          <cell r="C265" t="str">
            <v>10G(S.M)</v>
          </cell>
          <cell r="D265" t="e">
            <v>#N/A</v>
          </cell>
          <cell r="E265" t="e">
            <v>#N/A</v>
          </cell>
          <cell r="F265" t="e">
            <v>#N/A</v>
          </cell>
        </row>
        <row r="266">
          <cell r="A266" t="str">
            <v>1SIL11</v>
          </cell>
          <cell r="B266" t="str">
            <v xml:space="preserve"> 식카린-L</v>
          </cell>
          <cell r="C266" t="str">
            <v>12G</v>
          </cell>
          <cell r="D266">
            <v>7.5353218210361065E-3</v>
          </cell>
          <cell r="E266">
            <v>37.909999999999997</v>
          </cell>
          <cell r="F266">
            <v>79.539710204081643</v>
          </cell>
        </row>
        <row r="267">
          <cell r="A267" t="str">
            <v>1SIL23</v>
          </cell>
          <cell r="B267" t="str">
            <v xml:space="preserve"> 식카린-L</v>
          </cell>
          <cell r="C267" t="str">
            <v>20G</v>
          </cell>
          <cell r="D267">
            <v>1.020408163265306E-2</v>
          </cell>
          <cell r="E267">
            <v>62.51</v>
          </cell>
          <cell r="F267">
            <v>115.99984948979592</v>
          </cell>
        </row>
        <row r="268">
          <cell r="A268" t="str">
            <v>1SIS11</v>
          </cell>
          <cell r="B268" t="str">
            <v xml:space="preserve"> 식카린-L</v>
          </cell>
          <cell r="C268" t="str">
            <v>12ML</v>
          </cell>
          <cell r="D268">
            <v>1.1777210884353741E-2</v>
          </cell>
          <cell r="E268">
            <v>37.909999999999997</v>
          </cell>
          <cell r="F268">
            <v>12.231909183673469</v>
          </cell>
        </row>
        <row r="269">
          <cell r="A269" t="str">
            <v>1SKA02</v>
          </cell>
          <cell r="B269" t="str">
            <v xml:space="preserve"> 스카이나</v>
          </cell>
          <cell r="C269" t="str">
            <v>90C</v>
          </cell>
          <cell r="D269">
            <v>3.2575757575757577E-2</v>
          </cell>
          <cell r="E269">
            <v>95</v>
          </cell>
          <cell r="F269">
            <v>62.020352727272723</v>
          </cell>
        </row>
        <row r="270">
          <cell r="A270" t="str">
            <v>1SLK01</v>
          </cell>
          <cell r="B270" t="str">
            <v xml:space="preserve"> 산락크민</v>
          </cell>
          <cell r="C270" t="str">
            <v>250T</v>
          </cell>
          <cell r="D270">
            <v>7.4747474747474743E-2</v>
          </cell>
          <cell r="E270">
            <v>77.72</v>
          </cell>
          <cell r="F270">
            <v>34.65306363636364</v>
          </cell>
        </row>
        <row r="271">
          <cell r="A271" t="str">
            <v>1SMS01</v>
          </cell>
          <cell r="B271" t="str">
            <v xml:space="preserve"> 쎈씨</v>
          </cell>
          <cell r="C271" t="str">
            <v>6P</v>
          </cell>
          <cell r="D271">
            <v>1.345360824742268E-2</v>
          </cell>
          <cell r="E271">
            <v>11.4</v>
          </cell>
          <cell r="F271">
            <v>19.422509158762885</v>
          </cell>
        </row>
        <row r="272">
          <cell r="A272" t="str">
            <v>1SMS02</v>
          </cell>
          <cell r="B272" t="str">
            <v xml:space="preserve"> 쎈씨</v>
          </cell>
          <cell r="C272" t="str">
            <v>240P</v>
          </cell>
          <cell r="D272">
            <v>0.45773195876288664</v>
          </cell>
          <cell r="E272">
            <v>427.5</v>
          </cell>
          <cell r="F272">
            <v>697.03046310559023</v>
          </cell>
        </row>
        <row r="273">
          <cell r="A273" t="str">
            <v>1SMS05</v>
          </cell>
          <cell r="B273" t="str">
            <v xml:space="preserve"> 쎈씨</v>
          </cell>
          <cell r="C273" t="str">
            <v>240P(6PX40)</v>
          </cell>
          <cell r="D273" t="e">
            <v>#N/A</v>
          </cell>
          <cell r="E273" t="e">
            <v>#N/A</v>
          </cell>
          <cell r="F273" t="e">
            <v>#N/A</v>
          </cell>
        </row>
        <row r="274">
          <cell r="A274" t="str">
            <v>1SNK01</v>
          </cell>
          <cell r="B274" t="str">
            <v xml:space="preserve"> 산클</v>
          </cell>
          <cell r="C274" t="str">
            <v>15ML</v>
          </cell>
          <cell r="D274">
            <v>1.4987244897959183E-2</v>
          </cell>
          <cell r="E274">
            <v>15.45</v>
          </cell>
          <cell r="F274">
            <v>8.7215551020408153</v>
          </cell>
        </row>
        <row r="275">
          <cell r="A275" t="str">
            <v>1SOD01</v>
          </cell>
          <cell r="B275" t="str">
            <v xml:space="preserve"> 소덱스</v>
          </cell>
          <cell r="C275" t="str">
            <v>15G</v>
          </cell>
          <cell r="D275">
            <v>8.1632653061224497E-3</v>
          </cell>
          <cell r="E275">
            <v>0</v>
          </cell>
          <cell r="F275">
            <v>88.999121706864571</v>
          </cell>
        </row>
        <row r="276">
          <cell r="A276" t="str">
            <v>1STA11</v>
          </cell>
          <cell r="B276" t="str">
            <v xml:space="preserve"> 스타토닐 100MG</v>
          </cell>
          <cell r="C276" t="str">
            <v>2MLX10A</v>
          </cell>
          <cell r="D276">
            <v>6.0204081632653061E-2</v>
          </cell>
          <cell r="E276">
            <v>123.5</v>
          </cell>
          <cell r="F276">
            <v>113.86526020408164</v>
          </cell>
        </row>
        <row r="277">
          <cell r="A277" t="str">
            <v>1STA23</v>
          </cell>
          <cell r="B277" t="str">
            <v xml:space="preserve"> 스타토닐 250MG</v>
          </cell>
          <cell r="C277" t="str">
            <v>2MLX10A</v>
          </cell>
          <cell r="D277">
            <v>4.8979591836734691E-2</v>
          </cell>
          <cell r="E277">
            <v>194.31</v>
          </cell>
          <cell r="F277">
            <v>80.661879591836737</v>
          </cell>
        </row>
        <row r="278">
          <cell r="A278" t="str">
            <v>1STA35</v>
          </cell>
          <cell r="B278" t="str">
            <v xml:space="preserve"> 스타토닐 500MG</v>
          </cell>
          <cell r="C278" t="str">
            <v>2MLX10A</v>
          </cell>
          <cell r="D278">
            <v>6.0204081632653061E-2</v>
          </cell>
          <cell r="E278">
            <v>377.24</v>
          </cell>
          <cell r="F278">
            <v>113.86526020408164</v>
          </cell>
        </row>
        <row r="279">
          <cell r="A279" t="str">
            <v>1SUP01</v>
          </cell>
          <cell r="B279" t="str">
            <v xml:space="preserve"> 수프리스톨</v>
          </cell>
          <cell r="C279" t="str">
            <v>100T</v>
          </cell>
          <cell r="D279" t="e">
            <v>#N/A</v>
          </cell>
          <cell r="E279" t="e">
            <v>#N/A</v>
          </cell>
          <cell r="F279" t="e">
            <v>#N/A</v>
          </cell>
        </row>
        <row r="280">
          <cell r="A280" t="str">
            <v>1SUP02</v>
          </cell>
          <cell r="B280" t="str">
            <v xml:space="preserve"> 수프리스톨</v>
          </cell>
          <cell r="C280" t="str">
            <v>500T</v>
          </cell>
          <cell r="D280">
            <v>0.16414141414141414</v>
          </cell>
          <cell r="E280">
            <v>263.41000000000003</v>
          </cell>
          <cell r="F280">
            <v>465.76363636363635</v>
          </cell>
        </row>
        <row r="281">
          <cell r="A281" t="str">
            <v>1TAX01</v>
          </cell>
          <cell r="B281" t="str">
            <v xml:space="preserve"> 트랑코락스</v>
          </cell>
          <cell r="C281" t="str">
            <v>100T</v>
          </cell>
          <cell r="D281" t="e">
            <v>#N/A</v>
          </cell>
          <cell r="E281" t="e">
            <v>#N/A</v>
          </cell>
          <cell r="F281" t="e">
            <v>#N/A</v>
          </cell>
        </row>
        <row r="282">
          <cell r="A282" t="str">
            <v>1TAX02</v>
          </cell>
          <cell r="B282" t="str">
            <v xml:space="preserve"> 트랑코락스</v>
          </cell>
          <cell r="C282" t="str">
            <v>500T</v>
          </cell>
          <cell r="D282" t="e">
            <v>#N/A</v>
          </cell>
          <cell r="E282" t="e">
            <v>#N/A</v>
          </cell>
          <cell r="F282" t="e">
            <v>#N/A</v>
          </cell>
        </row>
        <row r="283">
          <cell r="A283" t="str">
            <v>1TAX12</v>
          </cell>
          <cell r="B283" t="str">
            <v xml:space="preserve"> 트랑코락스</v>
          </cell>
          <cell r="C283" t="str">
            <v>500T(S.M)</v>
          </cell>
          <cell r="D283" t="e">
            <v>#N/A</v>
          </cell>
          <cell r="E283" t="e">
            <v>#N/A</v>
          </cell>
          <cell r="F283" t="e">
            <v>#N/A</v>
          </cell>
        </row>
        <row r="284">
          <cell r="A284" t="str">
            <v>1TAX13</v>
          </cell>
          <cell r="B284" t="str">
            <v xml:space="preserve"> 트랑코락스</v>
          </cell>
          <cell r="C284" t="str">
            <v>100T(S.M)</v>
          </cell>
          <cell r="D284" t="e">
            <v>#N/A</v>
          </cell>
          <cell r="E284" t="e">
            <v>#N/A</v>
          </cell>
          <cell r="F284" t="e">
            <v>#N/A</v>
          </cell>
        </row>
        <row r="285">
          <cell r="A285" t="str">
            <v>1TCM08</v>
          </cell>
          <cell r="B285" t="str">
            <v xml:space="preserve"> 리도카인(TCF)</v>
          </cell>
          <cell r="C285" t="str">
            <v>3MLX1A</v>
          </cell>
          <cell r="D285" t="e">
            <v>#N/A</v>
          </cell>
          <cell r="E285" t="e">
            <v>#N/A</v>
          </cell>
          <cell r="F285" t="e">
            <v>#N/A</v>
          </cell>
        </row>
        <row r="286">
          <cell r="A286" t="str">
            <v>1TCM12</v>
          </cell>
          <cell r="B286" t="str">
            <v xml:space="preserve"> 타세프 IM</v>
          </cell>
          <cell r="C286" t="str">
            <v>0.5GX10V</v>
          </cell>
          <cell r="D286" t="e">
            <v>#N/A</v>
          </cell>
          <cell r="E286" t="e">
            <v>#N/A</v>
          </cell>
          <cell r="F286" t="e">
            <v>#N/A</v>
          </cell>
        </row>
        <row r="287">
          <cell r="A287" t="str">
            <v>1TCV12</v>
          </cell>
          <cell r="B287" t="str">
            <v xml:space="preserve"> 타세프 IV</v>
          </cell>
          <cell r="C287" t="str">
            <v>0.5GX10V</v>
          </cell>
          <cell r="D287">
            <v>0.15656565656565657</v>
          </cell>
          <cell r="E287">
            <v>538.65</v>
          </cell>
          <cell r="F287">
            <v>1286.9939318181821</v>
          </cell>
        </row>
        <row r="288">
          <cell r="A288" t="str">
            <v>1TCV25</v>
          </cell>
          <cell r="B288" t="str">
            <v xml:space="preserve"> 타세프 IV</v>
          </cell>
          <cell r="C288" t="str">
            <v xml:space="preserve">  1GX10V</v>
          </cell>
          <cell r="D288">
            <v>0.31313131313131315</v>
          </cell>
          <cell r="E288">
            <v>1077.3</v>
          </cell>
          <cell r="F288">
            <v>1490.795272727273</v>
          </cell>
        </row>
        <row r="289">
          <cell r="A289" t="str">
            <v>1TIX02</v>
          </cell>
          <cell r="B289" t="str">
            <v xml:space="preserve"> 티악신</v>
          </cell>
          <cell r="C289" t="str">
            <v>0.5G/10V</v>
          </cell>
          <cell r="D289">
            <v>5.2240784937682312E-2</v>
          </cell>
          <cell r="E289">
            <v>530.36</v>
          </cell>
          <cell r="F289">
            <v>1487.7556849642008</v>
          </cell>
        </row>
        <row r="290">
          <cell r="A290" t="str">
            <v>1TIX12</v>
          </cell>
          <cell r="B290" t="str">
            <v xml:space="preserve"> 티악신</v>
          </cell>
          <cell r="C290" t="str">
            <v>1G/10V</v>
          </cell>
          <cell r="D290">
            <v>3.8849111641474407E-2</v>
          </cell>
          <cell r="E290">
            <v>1039.47</v>
          </cell>
          <cell r="F290">
            <v>692.12102625298337</v>
          </cell>
        </row>
        <row r="291">
          <cell r="A291" t="str">
            <v>1TMT02</v>
          </cell>
          <cell r="B291" t="str">
            <v xml:space="preserve"> 탈마트</v>
          </cell>
          <cell r="C291" t="str">
            <v>500T</v>
          </cell>
          <cell r="D291" t="e">
            <v>#N/A</v>
          </cell>
          <cell r="E291" t="e">
            <v>#N/A</v>
          </cell>
          <cell r="F291" t="e">
            <v>#N/A</v>
          </cell>
        </row>
        <row r="292">
          <cell r="A292" t="str">
            <v>1TOX01</v>
          </cell>
          <cell r="B292" t="str">
            <v xml:space="preserve"> 트록시 네일락카</v>
          </cell>
          <cell r="C292" t="str">
            <v>3G</v>
          </cell>
          <cell r="D292">
            <v>3.8979591836734696E-2</v>
          </cell>
          <cell r="E292">
            <v>109.09</v>
          </cell>
          <cell r="F292">
            <v>6.1959232653061225</v>
          </cell>
        </row>
        <row r="293">
          <cell r="A293" t="str">
            <v>1TRI01</v>
          </cell>
          <cell r="B293" t="str">
            <v xml:space="preserve"> 트리파몰</v>
          </cell>
          <cell r="C293" t="str">
            <v>30T</v>
          </cell>
          <cell r="D293" t="e">
            <v>#N/A</v>
          </cell>
          <cell r="E293" t="e">
            <v>#N/A</v>
          </cell>
          <cell r="F293" t="e">
            <v>#N/A</v>
          </cell>
        </row>
        <row r="294">
          <cell r="A294" t="str">
            <v>1TRI02</v>
          </cell>
          <cell r="B294" t="str">
            <v xml:space="preserve"> 트리파몰</v>
          </cell>
          <cell r="C294" t="str">
            <v>100T</v>
          </cell>
          <cell r="D294">
            <v>4.2929292929292928E-2</v>
          </cell>
          <cell r="E294">
            <v>162.36000000000001</v>
          </cell>
          <cell r="F294">
            <v>23.458349999999999</v>
          </cell>
        </row>
        <row r="295">
          <cell r="A295" t="str">
            <v>1TRI03</v>
          </cell>
          <cell r="B295" t="str">
            <v xml:space="preserve"> 트리파몰</v>
          </cell>
          <cell r="C295" t="str">
            <v>500T</v>
          </cell>
          <cell r="D295">
            <v>8.4595959595959599E-2</v>
          </cell>
          <cell r="E295">
            <v>811.81</v>
          </cell>
          <cell r="F295">
            <v>91.814053030303043</v>
          </cell>
        </row>
        <row r="296">
          <cell r="A296" t="str">
            <v>1TSN01</v>
          </cell>
          <cell r="B296" t="str">
            <v xml:space="preserve"> 투스나시럽</v>
          </cell>
          <cell r="C296" t="str">
            <v>100ML</v>
          </cell>
          <cell r="D296">
            <v>1.5714285714285715E-2</v>
          </cell>
          <cell r="E296">
            <v>21.95</v>
          </cell>
          <cell r="F296">
            <v>50.21163016106123</v>
          </cell>
        </row>
        <row r="297">
          <cell r="A297" t="str">
            <v>1TWC01</v>
          </cell>
          <cell r="B297" t="str">
            <v xml:space="preserve"> 트윈씨</v>
          </cell>
          <cell r="C297" t="str">
            <v>100T</v>
          </cell>
          <cell r="D297">
            <v>4.2131979695431469E-2</v>
          </cell>
          <cell r="E297">
            <v>100</v>
          </cell>
          <cell r="F297">
            <v>104.83420203045686</v>
          </cell>
        </row>
        <row r="298">
          <cell r="A298" t="str">
            <v>1TZS22</v>
          </cell>
          <cell r="B298" t="str">
            <v xml:space="preserve"> 투스타졸시럽</v>
          </cell>
          <cell r="C298" t="str">
            <v>500ML</v>
          </cell>
          <cell r="D298">
            <v>3.0357142857142857E-2</v>
          </cell>
          <cell r="E298">
            <v>43.18</v>
          </cell>
          <cell r="F298">
            <v>53.718864795918371</v>
          </cell>
        </row>
        <row r="299">
          <cell r="A299" t="str">
            <v>1TZT02</v>
          </cell>
          <cell r="B299" t="str">
            <v xml:space="preserve"> 투스타졸정</v>
          </cell>
          <cell r="C299" t="str">
            <v>500T</v>
          </cell>
          <cell r="D299">
            <v>7.303807303807304E-2</v>
          </cell>
          <cell r="E299">
            <v>129.54</v>
          </cell>
          <cell r="F299">
            <v>132.5176317016317</v>
          </cell>
        </row>
        <row r="300">
          <cell r="A300" t="str">
            <v>1UBD02</v>
          </cell>
          <cell r="B300" t="str">
            <v xml:space="preserve"> 유비데카</v>
          </cell>
          <cell r="C300" t="str">
            <v>90T</v>
          </cell>
          <cell r="D300">
            <v>5.8636363636363639E-2</v>
          </cell>
          <cell r="E300">
            <v>155.44999999999999</v>
          </cell>
          <cell r="F300">
            <v>90.118645909090915</v>
          </cell>
        </row>
        <row r="301">
          <cell r="A301" t="str">
            <v>1VIN01</v>
          </cell>
          <cell r="B301" t="str">
            <v xml:space="preserve"> 비네라민</v>
          </cell>
          <cell r="C301" t="str">
            <v>100ML</v>
          </cell>
          <cell r="D301">
            <v>4.5580808080808083E-2</v>
          </cell>
          <cell r="E301">
            <v>49.43</v>
          </cell>
          <cell r="F301">
            <v>141.19911016363633</v>
          </cell>
        </row>
        <row r="302">
          <cell r="A302" t="str">
            <v>1VIN02</v>
          </cell>
          <cell r="B302" t="str">
            <v xml:space="preserve"> 비네라민</v>
          </cell>
          <cell r="C302" t="str">
            <v>100ML(S.H)</v>
          </cell>
          <cell r="D302">
            <v>3.9015151515151517E-2</v>
          </cell>
          <cell r="E302">
            <v>49.43</v>
          </cell>
          <cell r="F302">
            <v>141.19911016363633</v>
          </cell>
        </row>
        <row r="303">
          <cell r="A303" t="str">
            <v>1VIN11</v>
          </cell>
          <cell r="B303" t="str">
            <v xml:space="preserve"> 비네라민</v>
          </cell>
          <cell r="C303" t="str">
            <v>200ML</v>
          </cell>
          <cell r="D303">
            <v>5.0505050505050504E-2</v>
          </cell>
          <cell r="E303">
            <v>62.9</v>
          </cell>
          <cell r="F303">
            <v>141.19911016363633</v>
          </cell>
        </row>
        <row r="304">
          <cell r="A304" t="str">
            <v>1VIN12</v>
          </cell>
          <cell r="B304" t="str">
            <v xml:space="preserve"> 비네라민</v>
          </cell>
          <cell r="C304" t="str">
            <v>200ML(S.H)</v>
          </cell>
          <cell r="D304">
            <v>3.787878787878788E-2</v>
          </cell>
          <cell r="E304">
            <v>62.9</v>
          </cell>
          <cell r="F304">
            <v>141.02422379999999</v>
          </cell>
        </row>
        <row r="305">
          <cell r="A305" t="str">
            <v>1VIN31</v>
          </cell>
          <cell r="B305" t="str">
            <v xml:space="preserve"> 비네라민</v>
          </cell>
          <cell r="C305" t="str">
            <v>500ML</v>
          </cell>
          <cell r="D305">
            <v>5.0505050505050504E-2</v>
          </cell>
          <cell r="E305">
            <v>62.9</v>
          </cell>
          <cell r="F305">
            <v>141.19911016363633</v>
          </cell>
        </row>
        <row r="306">
          <cell r="A306" t="str">
            <v>1VIN32</v>
          </cell>
          <cell r="B306" t="str">
            <v xml:space="preserve"> 비네라민</v>
          </cell>
          <cell r="C306" t="str">
            <v>500ML(S.H)</v>
          </cell>
          <cell r="D306">
            <v>4.2424242424242427E-2</v>
          </cell>
          <cell r="E306">
            <v>62.9</v>
          </cell>
          <cell r="F306">
            <v>141.02422379999999</v>
          </cell>
        </row>
        <row r="307">
          <cell r="A307" t="str">
            <v>1VTM11</v>
          </cell>
          <cell r="B307" t="str">
            <v xml:space="preserve"> 비타메진 25MG</v>
          </cell>
          <cell r="C307" t="str">
            <v>100C</v>
          </cell>
          <cell r="D307">
            <v>0</v>
          </cell>
          <cell r="E307">
            <v>41.46</v>
          </cell>
          <cell r="F307">
            <v>0</v>
          </cell>
        </row>
        <row r="308">
          <cell r="A308" t="str">
            <v>1VTM16</v>
          </cell>
          <cell r="B308" t="str">
            <v xml:space="preserve"> 비타메진 25MG</v>
          </cell>
          <cell r="C308" t="str">
            <v>500C</v>
          </cell>
          <cell r="D308">
            <v>5.844155844155844E-2</v>
          </cell>
          <cell r="E308">
            <v>207.27</v>
          </cell>
          <cell r="F308">
            <v>252.96687012987007</v>
          </cell>
        </row>
        <row r="309">
          <cell r="A309" t="str">
            <v>1VTM44</v>
          </cell>
          <cell r="B309" t="str">
            <v xml:space="preserve"> 비타메진 50MG</v>
          </cell>
          <cell r="C309" t="str">
            <v>100C</v>
          </cell>
          <cell r="D309">
            <v>2.813852813852814E-2</v>
          </cell>
          <cell r="E309">
            <v>77.73</v>
          </cell>
          <cell r="F309">
            <v>46.776174025974015</v>
          </cell>
        </row>
        <row r="310">
          <cell r="A310" t="str">
            <v>1VTM45</v>
          </cell>
          <cell r="B310" t="str">
            <v xml:space="preserve"> 비타메진 50MG</v>
          </cell>
          <cell r="C310" t="str">
            <v>500C</v>
          </cell>
          <cell r="D310">
            <v>5.844155844155844E-2</v>
          </cell>
          <cell r="E310">
            <v>388.64</v>
          </cell>
          <cell r="F310">
            <v>256.84435064935064</v>
          </cell>
        </row>
        <row r="311">
          <cell r="A311" t="str">
            <v>1VTS03</v>
          </cell>
          <cell r="B311" t="str">
            <v xml:space="preserve"> 비타메진-S</v>
          </cell>
          <cell r="C311" t="str">
            <v>120C</v>
          </cell>
          <cell r="D311">
            <v>3.9191919191919194E-2</v>
          </cell>
          <cell r="E311">
            <v>123.5</v>
          </cell>
          <cell r="F311">
            <v>141.3983684848485</v>
          </cell>
        </row>
        <row r="312">
          <cell r="A312" t="str">
            <v>1WDN01</v>
          </cell>
          <cell r="B312" t="str">
            <v xml:space="preserve"> 화이티딘 20MG</v>
          </cell>
          <cell r="C312" t="str">
            <v>60T</v>
          </cell>
          <cell r="D312">
            <v>3.9696969696969696E-2</v>
          </cell>
          <cell r="E312">
            <v>34.200000000000003</v>
          </cell>
          <cell r="F312">
            <v>17.476148181818182</v>
          </cell>
        </row>
        <row r="313">
          <cell r="A313" t="str">
            <v>1WDN03</v>
          </cell>
          <cell r="B313" t="str">
            <v xml:space="preserve"> 화이티딘 20MG</v>
          </cell>
          <cell r="C313" t="str">
            <v>500T</v>
          </cell>
          <cell r="D313">
            <v>8.5858585858585856E-2</v>
          </cell>
          <cell r="E313">
            <v>285</v>
          </cell>
          <cell r="F313">
            <v>151.588053030303</v>
          </cell>
        </row>
        <row r="314">
          <cell r="A314" t="str">
            <v>1WDN12</v>
          </cell>
          <cell r="B314" t="str">
            <v xml:space="preserve"> 화이티딘 40MG</v>
          </cell>
          <cell r="C314" t="str">
            <v>30T</v>
          </cell>
          <cell r="D314">
            <v>5.6969696969696969E-2</v>
          </cell>
          <cell r="E314">
            <v>30.83</v>
          </cell>
          <cell r="F314">
            <v>13.10772</v>
          </cell>
        </row>
        <row r="315">
          <cell r="A315" t="str">
            <v>1WTB01</v>
          </cell>
          <cell r="B315" t="str">
            <v xml:space="preserve"> 화이투벤-S</v>
          </cell>
          <cell r="C315" t="str">
            <v>12C</v>
          </cell>
          <cell r="D315">
            <v>4.454545454545455E-3</v>
          </cell>
          <cell r="E315">
            <v>14.25</v>
          </cell>
          <cell r="F315">
            <v>6.3614176363636368</v>
          </cell>
        </row>
        <row r="316">
          <cell r="A316" t="str">
            <v>1WTB03</v>
          </cell>
          <cell r="B316" t="str">
            <v xml:space="preserve"> 화이투벤-S</v>
          </cell>
          <cell r="C316" t="str">
            <v>600C</v>
          </cell>
          <cell r="D316">
            <v>0.15757575757575756</v>
          </cell>
          <cell r="E316">
            <v>617.5</v>
          </cell>
          <cell r="F316">
            <v>267.63520909090909</v>
          </cell>
        </row>
        <row r="317">
          <cell r="A317" t="str">
            <v>1WTC01</v>
          </cell>
          <cell r="B317" t="str">
            <v xml:space="preserve"> 화이투벤</v>
          </cell>
          <cell r="C317" t="str">
            <v>10C</v>
          </cell>
          <cell r="D317" t="e">
            <v>#N/A</v>
          </cell>
          <cell r="E317" t="e">
            <v>#N/A</v>
          </cell>
          <cell r="F317" t="e">
            <v>#N/A</v>
          </cell>
        </row>
        <row r="318">
          <cell r="A318" t="str">
            <v>1WTC03</v>
          </cell>
          <cell r="B318" t="str">
            <v xml:space="preserve"> 화이투벤</v>
          </cell>
          <cell r="C318" t="str">
            <v>500C</v>
          </cell>
          <cell r="D318" t="e">
            <v>#N/A</v>
          </cell>
          <cell r="E318" t="e">
            <v>#N/A</v>
          </cell>
          <cell r="F318" t="e">
            <v>#N/A</v>
          </cell>
        </row>
        <row r="319">
          <cell r="A319" t="str">
            <v>1WTL03</v>
          </cell>
          <cell r="B319" t="str">
            <v xml:space="preserve"> 화이투벤-생시럽</v>
          </cell>
          <cell r="C319" t="str">
            <v>10C</v>
          </cell>
          <cell r="D319">
            <v>5.0340136054421768E-3</v>
          </cell>
          <cell r="E319">
            <v>12.72</v>
          </cell>
          <cell r="F319">
            <v>20.468327646530614</v>
          </cell>
        </row>
        <row r="320">
          <cell r="A320" t="str">
            <v>1WTO01</v>
          </cell>
          <cell r="B320" t="str">
            <v xml:space="preserve"> 화이투벤-생</v>
          </cell>
          <cell r="C320" t="str">
            <v>90ML</v>
          </cell>
          <cell r="D320">
            <v>3.2741116751269037E-3</v>
          </cell>
          <cell r="E320">
            <v>12.72</v>
          </cell>
          <cell r="F320">
            <v>6.0399370050761432</v>
          </cell>
        </row>
        <row r="321">
          <cell r="A321" t="str">
            <v>1WTR03</v>
          </cell>
          <cell r="B321" t="str">
            <v xml:space="preserve"> 화이투벤-SR</v>
          </cell>
          <cell r="C321" t="str">
            <v>90ML</v>
          </cell>
          <cell r="D321">
            <v>7.3469387755102037E-3</v>
          </cell>
          <cell r="E321">
            <v>14.25</v>
          </cell>
          <cell r="F321">
            <v>27.402834993469391</v>
          </cell>
        </row>
        <row r="322">
          <cell r="A322" t="str">
            <v>1WTS22</v>
          </cell>
          <cell r="B322" t="str">
            <v xml:space="preserve"> 화이투벤시럽</v>
          </cell>
          <cell r="C322" t="str">
            <v>60ML</v>
          </cell>
          <cell r="D322" t="e">
            <v>#N/A</v>
          </cell>
          <cell r="E322" t="e">
            <v>#N/A</v>
          </cell>
          <cell r="F322" t="e">
            <v>#N/A</v>
          </cell>
        </row>
        <row r="323">
          <cell r="A323" t="str">
            <v>2CRD11</v>
          </cell>
          <cell r="B323" t="str">
            <v xml:space="preserve"> 세프라딘 IV(EXP)</v>
          </cell>
          <cell r="C323" t="str">
            <v>1GX10V</v>
          </cell>
          <cell r="D323" t="e">
            <v>#N/A</v>
          </cell>
          <cell r="E323" t="e">
            <v>#N/A</v>
          </cell>
          <cell r="F323" t="e">
            <v>#N/A</v>
          </cell>
        </row>
        <row r="324">
          <cell r="A324" t="str">
            <v>2DGO02</v>
          </cell>
          <cell r="B324" t="str">
            <v xml:space="preserve"> 디고신(EXP)</v>
          </cell>
          <cell r="C324" t="str">
            <v>200T</v>
          </cell>
          <cell r="D324" t="e">
            <v>#N/A</v>
          </cell>
          <cell r="E324" t="e">
            <v>#N/A</v>
          </cell>
          <cell r="F324" t="e">
            <v>#N/A</v>
          </cell>
        </row>
        <row r="325">
          <cell r="A325" t="str">
            <v>2EDC22</v>
          </cell>
          <cell r="B325" t="str">
            <v xml:space="preserve"> 유디나(EXP)</v>
          </cell>
          <cell r="C325" t="str">
            <v>20G</v>
          </cell>
          <cell r="D325" t="e">
            <v>#N/A</v>
          </cell>
          <cell r="E325" t="e">
            <v>#N/A</v>
          </cell>
          <cell r="F325" t="e">
            <v>#N/A</v>
          </cell>
        </row>
        <row r="326">
          <cell r="A326" t="str">
            <v>2FLA02</v>
          </cell>
          <cell r="B326" t="str">
            <v xml:space="preserve"> 후라시닐(EXP)</v>
          </cell>
          <cell r="C326" t="str">
            <v>100T</v>
          </cell>
          <cell r="D326" t="e">
            <v>#N/A</v>
          </cell>
          <cell r="E326" t="e">
            <v>#N/A</v>
          </cell>
          <cell r="F326" t="e">
            <v>#N/A</v>
          </cell>
        </row>
        <row r="327">
          <cell r="A327" t="str">
            <v>2FSK11</v>
          </cell>
          <cell r="B327" t="str">
            <v xml:space="preserve"> 포스코마이신(EXP)</v>
          </cell>
          <cell r="C327" t="str">
            <v>1GX10V(EXP)</v>
          </cell>
          <cell r="D327">
            <v>5.0093758371283152E-2</v>
          </cell>
          <cell r="E327">
            <v>0</v>
          </cell>
          <cell r="F327">
            <v>556.13395178140911</v>
          </cell>
        </row>
        <row r="328">
          <cell r="A328" t="str">
            <v>2FSK22</v>
          </cell>
          <cell r="B328" t="str">
            <v xml:space="preserve"> 포스코마이신(EXP)</v>
          </cell>
          <cell r="C328" t="str">
            <v>2GX10V(EXP)</v>
          </cell>
          <cell r="D328">
            <v>6.4844587352625938E-2</v>
          </cell>
          <cell r="E328">
            <v>0</v>
          </cell>
          <cell r="F328">
            <v>1046.0725209003215</v>
          </cell>
        </row>
        <row r="329">
          <cell r="A329" t="str">
            <v>2HMV12</v>
          </cell>
          <cell r="B329" t="str">
            <v xml:space="preserve"> 하로스민S(EXP)</v>
          </cell>
          <cell r="C329" t="str">
            <v>1GX10V(EXP)</v>
          </cell>
          <cell r="D329">
            <v>5.0093758371283152E-2</v>
          </cell>
          <cell r="E329">
            <v>0</v>
          </cell>
          <cell r="F329">
            <v>556.13395178140911</v>
          </cell>
        </row>
        <row r="330">
          <cell r="A330" t="str">
            <v>2HMV24</v>
          </cell>
          <cell r="B330" t="str">
            <v xml:space="preserve"> 하로스민S(EXP)</v>
          </cell>
          <cell r="C330" t="str">
            <v>2GX10V(EXP)</v>
          </cell>
          <cell r="D330">
            <v>6.4844587352625938E-2</v>
          </cell>
          <cell r="E330">
            <v>0</v>
          </cell>
          <cell r="F330">
            <v>1046.0725209003215</v>
          </cell>
        </row>
        <row r="331">
          <cell r="A331" t="str">
            <v>2ISR11</v>
          </cell>
          <cell r="B331" t="str">
            <v xml:space="preserve"> 이소라마이신(EXP)</v>
          </cell>
          <cell r="C331" t="str">
            <v>1GX10V(EXP)</v>
          </cell>
          <cell r="D331">
            <v>5.0093758371283152E-2</v>
          </cell>
          <cell r="E331">
            <v>0</v>
          </cell>
          <cell r="F331">
            <v>556.13395178140911</v>
          </cell>
        </row>
        <row r="332">
          <cell r="A332" t="str">
            <v>2ISR22</v>
          </cell>
          <cell r="B332" t="str">
            <v xml:space="preserve"> 이소라마이신(EXP)</v>
          </cell>
          <cell r="C332" t="str">
            <v>2GX10V(EXP)</v>
          </cell>
          <cell r="D332">
            <v>6.4844587352625938E-2</v>
          </cell>
          <cell r="E332">
            <v>0</v>
          </cell>
          <cell r="F332">
            <v>1046.0725209003215</v>
          </cell>
        </row>
        <row r="333">
          <cell r="A333" t="str">
            <v>2KDV11</v>
          </cell>
          <cell r="B333" t="str">
            <v xml:space="preserve"> 케다시린(EXP)</v>
          </cell>
          <cell r="C333" t="str">
            <v>1GX20V(EXP)</v>
          </cell>
          <cell r="D333">
            <v>0.10383962664403903</v>
          </cell>
          <cell r="E333">
            <v>0</v>
          </cell>
          <cell r="F333">
            <v>180.92989817564703</v>
          </cell>
        </row>
        <row r="334">
          <cell r="A334" t="str">
            <v>2LDO02</v>
          </cell>
          <cell r="B334" t="str">
            <v xml:space="preserve"> 리도카인(2KDV)</v>
          </cell>
          <cell r="C334" t="str">
            <v>3MLX50A</v>
          </cell>
          <cell r="D334" t="e">
            <v>#N/A</v>
          </cell>
          <cell r="E334" t="e">
            <v>#N/A</v>
          </cell>
          <cell r="F334" t="e">
            <v>#N/A</v>
          </cell>
        </row>
        <row r="335">
          <cell r="A335" t="str">
            <v>2LMX01</v>
          </cell>
          <cell r="B335" t="str">
            <v xml:space="preserve"> 라목실-S(EXP)</v>
          </cell>
          <cell r="C335" t="str">
            <v>12P(EXP)</v>
          </cell>
          <cell r="D335" t="e">
            <v>#N/A</v>
          </cell>
          <cell r="E335" t="e">
            <v>#N/A</v>
          </cell>
          <cell r="F335" t="e">
            <v>#N/A</v>
          </cell>
        </row>
        <row r="336">
          <cell r="A336" t="str">
            <v>2OBC01</v>
          </cell>
          <cell r="B336" t="str">
            <v xml:space="preserve"> 오비코(EXP)</v>
          </cell>
          <cell r="C336" t="str">
            <v>60C(EXP)</v>
          </cell>
          <cell r="D336" t="e">
            <v>#N/A</v>
          </cell>
          <cell r="E336" t="e">
            <v>#N/A</v>
          </cell>
          <cell r="F336" t="e">
            <v>#N/A</v>
          </cell>
        </row>
        <row r="337">
          <cell r="A337" t="str">
            <v>2PHP01</v>
          </cell>
          <cell r="B337" t="str">
            <v xml:space="preserve"> 프로헤파티스(EXP)</v>
          </cell>
          <cell r="C337" t="str">
            <v>100T(EXP)</v>
          </cell>
          <cell r="D337">
            <v>7.434343434343435E-2</v>
          </cell>
          <cell r="E337">
            <v>0</v>
          </cell>
          <cell r="F337">
            <v>97.072450909090918</v>
          </cell>
        </row>
        <row r="338">
          <cell r="A338" t="str">
            <v>2PNK01</v>
          </cell>
          <cell r="B338" t="str">
            <v xml:space="preserve"> 핀클(EXP)</v>
          </cell>
          <cell r="C338" t="str">
            <v>15ML(EXP)</v>
          </cell>
          <cell r="D338">
            <v>1.7538265306122448E-2</v>
          </cell>
          <cell r="E338">
            <v>0</v>
          </cell>
          <cell r="F338">
            <v>11.297985714285714</v>
          </cell>
        </row>
        <row r="339">
          <cell r="A339" t="str">
            <v>2PZA22</v>
          </cell>
          <cell r="B339" t="str">
            <v xml:space="preserve"> 피라진아마이드(EXP)</v>
          </cell>
          <cell r="C339" t="str">
            <v>100T(EXP)</v>
          </cell>
          <cell r="D339" t="e">
            <v>#N/A</v>
          </cell>
          <cell r="E339" t="e">
            <v>#N/A</v>
          </cell>
          <cell r="F339" t="e">
            <v>#N/A</v>
          </cell>
        </row>
        <row r="340">
          <cell r="A340" t="str">
            <v>2SNK01</v>
          </cell>
          <cell r="B340" t="str">
            <v xml:space="preserve"> 산클(EXP)</v>
          </cell>
          <cell r="C340" t="str">
            <v>15ML(EXP)</v>
          </cell>
          <cell r="D340">
            <v>1.7538265306122448E-2</v>
          </cell>
          <cell r="E340">
            <v>0</v>
          </cell>
          <cell r="F340">
            <v>11.297985714285714</v>
          </cell>
        </row>
        <row r="341">
          <cell r="A341" t="str">
            <v>2TAX01</v>
          </cell>
          <cell r="B341" t="str">
            <v xml:space="preserve"> 트랑코락스(EXP)</v>
          </cell>
          <cell r="C341" t="str">
            <v>100T(EXP)</v>
          </cell>
          <cell r="D341" t="e">
            <v>#N/A</v>
          </cell>
          <cell r="E341" t="e">
            <v>#N/A</v>
          </cell>
          <cell r="F341" t="e">
            <v>#N/A</v>
          </cell>
        </row>
        <row r="342">
          <cell r="A342" t="str">
            <v>2WDI05</v>
          </cell>
          <cell r="B342" t="str">
            <v xml:space="preserve"> 화이티딘 20ML(EXP)</v>
          </cell>
          <cell r="C342" t="str">
            <v>24T</v>
          </cell>
          <cell r="D342" t="e">
            <v>#N/A</v>
          </cell>
          <cell r="E342" t="e">
            <v>#N/A</v>
          </cell>
          <cell r="F342" t="e">
            <v>#N/A</v>
          </cell>
        </row>
        <row r="343">
          <cell r="A343" t="str">
            <v>2WTR03</v>
          </cell>
          <cell r="B343" t="str">
            <v xml:space="preserve"> 화이투벤-SR(EXP)</v>
          </cell>
          <cell r="C343" t="str">
            <v>90ML(EXP)</v>
          </cell>
          <cell r="D343" t="e">
            <v>#N/A</v>
          </cell>
          <cell r="E343" t="e">
            <v>#N/A</v>
          </cell>
          <cell r="F343" t="e">
            <v>#N/A</v>
          </cell>
        </row>
        <row r="346">
          <cell r="A346" t="str">
            <v>3ALS02</v>
          </cell>
          <cell r="B346" t="str">
            <v xml:space="preserve"> 알부스틱스</v>
          </cell>
          <cell r="C346" t="str">
            <v>100'S</v>
          </cell>
        </row>
        <row r="347">
          <cell r="A347" t="str">
            <v>3ICT02</v>
          </cell>
          <cell r="B347" t="str">
            <v xml:space="preserve"> 익토테스트</v>
          </cell>
          <cell r="C347" t="str">
            <v>100'S</v>
          </cell>
        </row>
        <row r="348">
          <cell r="A348" t="str">
            <v>3URS01</v>
          </cell>
          <cell r="B348" t="str">
            <v xml:space="preserve"> 유리스틱스</v>
          </cell>
          <cell r="C348" t="str">
            <v>100'S</v>
          </cell>
        </row>
        <row r="349">
          <cell r="A349" t="str">
            <v>3COS01</v>
          </cell>
          <cell r="B349" t="str">
            <v xml:space="preserve"> 콤비스틱스</v>
          </cell>
          <cell r="C349" t="str">
            <v>100'S</v>
          </cell>
        </row>
        <row r="350">
          <cell r="A350" t="str">
            <v>3HCS01</v>
          </cell>
          <cell r="B350" t="str">
            <v xml:space="preserve"> 헤마콤비스틱스</v>
          </cell>
          <cell r="C350" t="str">
            <v>100'S</v>
          </cell>
        </row>
        <row r="351">
          <cell r="A351" t="str">
            <v>3LAS01</v>
          </cell>
          <cell r="B351" t="str">
            <v xml:space="preserve"> 라브스틱스</v>
          </cell>
          <cell r="C351" t="str">
            <v>100'S</v>
          </cell>
        </row>
        <row r="352">
          <cell r="A352" t="str">
            <v>3MUS01</v>
          </cell>
          <cell r="B352" t="str">
            <v xml:space="preserve"> 물티스틱스</v>
          </cell>
          <cell r="C352" t="str">
            <v>100'S</v>
          </cell>
        </row>
        <row r="353">
          <cell r="A353" t="str">
            <v>3MUG01</v>
          </cell>
          <cell r="B353" t="str">
            <v xml:space="preserve"> 물티스틱에스지</v>
          </cell>
          <cell r="C353" t="str">
            <v>100'S</v>
          </cell>
        </row>
        <row r="354">
          <cell r="A354" t="str">
            <v>3NMG01</v>
          </cell>
          <cell r="B354" t="str">
            <v xml:space="preserve"> 엔물티스틱스에스지</v>
          </cell>
          <cell r="C354" t="str">
            <v>100'S</v>
          </cell>
        </row>
        <row r="355">
          <cell r="A355" t="str">
            <v>3NML02</v>
          </cell>
          <cell r="B355" t="str">
            <v xml:space="preserve"> 엔물티스틱스에스지엘</v>
          </cell>
          <cell r="C355" t="str">
            <v>100'S</v>
          </cell>
        </row>
        <row r="356">
          <cell r="A356" t="str">
            <v>3CHE01</v>
          </cell>
          <cell r="B356" t="str">
            <v xml:space="preserve"> 체크스틱스</v>
          </cell>
          <cell r="C356" t="str">
            <v xml:space="preserve"> 25'S</v>
          </cell>
        </row>
        <row r="357">
          <cell r="A357" t="str">
            <v>3CHE11</v>
          </cell>
          <cell r="B357" t="str">
            <v xml:space="preserve"> 체크스틱스콤보</v>
          </cell>
          <cell r="C357" t="str">
            <v xml:space="preserve"> 25'S *2</v>
          </cell>
        </row>
        <row r="358">
          <cell r="A358" t="str">
            <v>3ATR01</v>
          </cell>
          <cell r="B358" t="str">
            <v xml:space="preserve"> ATLAS REAGENT PAK</v>
          </cell>
          <cell r="C358" t="str">
            <v>490'S</v>
          </cell>
        </row>
        <row r="359">
          <cell r="A359" t="str">
            <v>3CTE01</v>
          </cell>
          <cell r="B359" t="str">
            <v xml:space="preserve"> CTK 50</v>
          </cell>
          <cell r="C359" t="str">
            <v>SET</v>
          </cell>
        </row>
        <row r="360">
          <cell r="A360" t="str">
            <v>3CTB01</v>
          </cell>
          <cell r="B360" t="str">
            <v xml:space="preserve"> CTK100</v>
          </cell>
          <cell r="C360" t="str">
            <v>SET</v>
          </cell>
        </row>
        <row r="361">
          <cell r="A361" t="str">
            <v>3CTP50</v>
          </cell>
          <cell r="B361" t="str">
            <v xml:space="preserve"> CTK 500</v>
          </cell>
          <cell r="C361" t="str">
            <v>SET</v>
          </cell>
        </row>
        <row r="362">
          <cell r="A362" t="str">
            <v>3ATL01</v>
          </cell>
          <cell r="B362" t="str">
            <v xml:space="preserve"> CTK ATLAS</v>
          </cell>
          <cell r="C362" t="str">
            <v>SET</v>
          </cell>
        </row>
        <row r="363">
          <cell r="A363" t="str">
            <v>3KVS11</v>
          </cell>
          <cell r="B363" t="str">
            <v xml:space="preserve"> KOVA SYSTEM</v>
          </cell>
          <cell r="C363" t="str">
            <v>500'S</v>
          </cell>
        </row>
        <row r="364">
          <cell r="A364" t="str">
            <v>3CTP05</v>
          </cell>
          <cell r="B364" t="str">
            <v xml:space="preserve"> CTK 100용지</v>
          </cell>
          <cell r="C364" t="str">
            <v xml:space="preserve"> 4R/BOX</v>
          </cell>
        </row>
        <row r="365">
          <cell r="A365" t="str">
            <v>3CTP06</v>
          </cell>
          <cell r="B365" t="str">
            <v xml:space="preserve"> CTK 200+용지</v>
          </cell>
          <cell r="C365" t="str">
            <v>10R/BOX</v>
          </cell>
        </row>
        <row r="366">
          <cell r="A366" t="str">
            <v>3ATR02</v>
          </cell>
          <cell r="B366" t="str">
            <v xml:space="preserve"> ATLAS CAL</v>
          </cell>
          <cell r="C366" t="str">
            <v>1'S</v>
          </cell>
        </row>
        <row r="367">
          <cell r="A367" t="str">
            <v>3ATR11</v>
          </cell>
          <cell r="B367" t="str">
            <v xml:space="preserve"> ATLAS RISE ADDITI</v>
          </cell>
          <cell r="C367" t="str">
            <v>1'S</v>
          </cell>
        </row>
        <row r="368">
          <cell r="A368" t="str">
            <v>3ATR12</v>
          </cell>
          <cell r="B368" t="str">
            <v xml:space="preserve"> ATLAS LAMP</v>
          </cell>
          <cell r="C368" t="str">
            <v>1'S</v>
          </cell>
        </row>
        <row r="369">
          <cell r="A369" t="str">
            <v>3ATR13</v>
          </cell>
          <cell r="B369" t="str">
            <v xml:space="preserve"> ATLAS PIPETTE</v>
          </cell>
          <cell r="C369" t="str">
            <v>1'S</v>
          </cell>
        </row>
        <row r="370">
          <cell r="A370" t="str">
            <v>3CTC33</v>
          </cell>
          <cell r="B370" t="str">
            <v xml:space="preserve"> CTK 200 LAMP</v>
          </cell>
          <cell r="C370" t="str">
            <v>1'S</v>
          </cell>
        </row>
        <row r="371">
          <cell r="A371" t="str">
            <v>3CST02</v>
          </cell>
          <cell r="B371" t="str">
            <v xml:space="preserve"> 크리니스틱스</v>
          </cell>
          <cell r="C371" t="str">
            <v xml:space="preserve"> 50'S</v>
          </cell>
        </row>
        <row r="372">
          <cell r="A372" t="str">
            <v>3DIS02</v>
          </cell>
          <cell r="B372" t="str">
            <v xml:space="preserve"> 다이아스틱스</v>
          </cell>
          <cell r="C372" t="str">
            <v>100'S</v>
          </cell>
        </row>
        <row r="373">
          <cell r="A373" t="str">
            <v>3CLT02</v>
          </cell>
          <cell r="B373" t="str">
            <v xml:space="preserve"> 크리니테스트</v>
          </cell>
          <cell r="C373" t="str">
            <v>100'S</v>
          </cell>
        </row>
        <row r="374">
          <cell r="A374" t="str">
            <v>3KES02</v>
          </cell>
          <cell r="B374" t="str">
            <v xml:space="preserve"> 케토스틱스</v>
          </cell>
          <cell r="C374" t="str">
            <v>100'S</v>
          </cell>
        </row>
        <row r="375">
          <cell r="A375" t="str">
            <v>3GDR01</v>
          </cell>
          <cell r="B375" t="str">
            <v xml:space="preserve"> 글루코닥터 SET</v>
          </cell>
          <cell r="C375" t="str">
            <v>SET</v>
          </cell>
        </row>
        <row r="376">
          <cell r="A376" t="str">
            <v>3GDR02</v>
          </cell>
          <cell r="B376" t="str">
            <v xml:space="preserve"> 글루코닥터 UNIT</v>
          </cell>
          <cell r="C376" t="str">
            <v>UNIT</v>
          </cell>
        </row>
        <row r="377">
          <cell r="A377" t="str">
            <v>3GDR03</v>
          </cell>
          <cell r="B377" t="str">
            <v xml:space="preserve"> 글루코닥터 STRIP</v>
          </cell>
          <cell r="C377" t="str">
            <v xml:space="preserve"> 25'S *2</v>
          </cell>
        </row>
        <row r="378">
          <cell r="A378" t="str">
            <v>3GLD01</v>
          </cell>
          <cell r="B378" t="str">
            <v xml:space="preserve"> 글루코스틱스</v>
          </cell>
          <cell r="C378" t="str">
            <v xml:space="preserve"> 25'S</v>
          </cell>
        </row>
        <row r="379">
          <cell r="A379" t="str">
            <v>3GLD02</v>
          </cell>
          <cell r="B379" t="str">
            <v xml:space="preserve"> 글루코스틱스</v>
          </cell>
          <cell r="C379" t="str">
            <v>100'S</v>
          </cell>
        </row>
        <row r="380">
          <cell r="A380" t="str">
            <v>3OMI11</v>
          </cell>
          <cell r="B380" t="str">
            <v xml:space="preserve"> 옴니테스트 센서</v>
          </cell>
          <cell r="C380" t="str">
            <v xml:space="preserve"> 50'S</v>
          </cell>
        </row>
        <row r="381">
          <cell r="A381" t="str">
            <v>3OMI21</v>
          </cell>
          <cell r="B381" t="str">
            <v xml:space="preserve"> 옴니테스트 SET</v>
          </cell>
          <cell r="C381" t="str">
            <v>SET</v>
          </cell>
        </row>
        <row r="382">
          <cell r="A382" t="str">
            <v>3TIX03</v>
          </cell>
          <cell r="B382" t="str">
            <v xml:space="preserve"> 타이덱스</v>
          </cell>
          <cell r="C382" t="str">
            <v xml:space="preserve"> 50'S</v>
          </cell>
        </row>
        <row r="383">
          <cell r="A383" t="str">
            <v>3TIX02</v>
          </cell>
          <cell r="B383" t="str">
            <v xml:space="preserve"> 타이덱스</v>
          </cell>
          <cell r="C383" t="str">
            <v>100'S</v>
          </cell>
        </row>
        <row r="384">
          <cell r="A384" t="str">
            <v>3OMI01</v>
          </cell>
          <cell r="B384" t="str">
            <v xml:space="preserve"> 옴니테스트</v>
          </cell>
          <cell r="C384" t="str">
            <v>UNIT</v>
          </cell>
        </row>
        <row r="385">
          <cell r="A385" t="str">
            <v>3OMI12</v>
          </cell>
          <cell r="B385" t="str">
            <v xml:space="preserve"> 옴니테스트 셋트</v>
          </cell>
          <cell r="C385" t="str">
            <v>SET</v>
          </cell>
        </row>
        <row r="386">
          <cell r="A386" t="str">
            <v>3TID01</v>
          </cell>
          <cell r="B386" t="str">
            <v xml:space="preserve"> 타이드</v>
          </cell>
          <cell r="C386" t="str">
            <v>SET</v>
          </cell>
        </row>
        <row r="387">
          <cell r="A387" t="str">
            <v>3MED01</v>
          </cell>
          <cell r="B387" t="str">
            <v xml:space="preserve"> 메디 채혈기</v>
          </cell>
          <cell r="C387" t="str">
            <v>1'S</v>
          </cell>
        </row>
        <row r="388">
          <cell r="A388" t="str">
            <v>3LNC01</v>
          </cell>
          <cell r="B388" t="str">
            <v xml:space="preserve"> 메디렛</v>
          </cell>
          <cell r="C388" t="str">
            <v>200'S</v>
          </cell>
        </row>
        <row r="389">
          <cell r="A389" t="str">
            <v>4LAR01</v>
          </cell>
          <cell r="B389" t="str">
            <v xml:space="preserve"> LAMP ASSY RA-50</v>
          </cell>
          <cell r="C389" t="str">
            <v>EA</v>
          </cell>
        </row>
        <row r="390">
          <cell r="A390" t="str">
            <v>4RAS05</v>
          </cell>
          <cell r="B390" t="str">
            <v xml:space="preserve"> RA-50</v>
          </cell>
          <cell r="C390" t="str">
            <v>SET</v>
          </cell>
        </row>
        <row r="391">
          <cell r="A391" t="str">
            <v>4REC11</v>
          </cell>
          <cell r="B391" t="str">
            <v xml:space="preserve"> REACTION TUBE</v>
          </cell>
          <cell r="C391" t="str">
            <v>100'S</v>
          </cell>
        </row>
        <row r="392">
          <cell r="A392" t="str">
            <v>4SBA11</v>
          </cell>
          <cell r="B392" t="str">
            <v xml:space="preserve"> SABA</v>
          </cell>
          <cell r="C392" t="str">
            <v>SET</v>
          </cell>
        </row>
        <row r="393">
          <cell r="A393" t="str">
            <v>4NID01</v>
          </cell>
          <cell r="B393" t="str">
            <v xml:space="preserve"> NIDRAN</v>
          </cell>
          <cell r="C393" t="str">
            <v xml:space="preserve"> 1V</v>
          </cell>
          <cell r="E393">
            <v>542.16999999999996</v>
          </cell>
        </row>
        <row r="395">
          <cell r="A395" t="str">
            <v>1AMS11</v>
          </cell>
          <cell r="B395" t="str">
            <v>에이멘틴현탁정78.125mg</v>
          </cell>
          <cell r="D395">
            <v>1.41E-2</v>
          </cell>
          <cell r="E395">
            <v>92.780900000000003</v>
          </cell>
          <cell r="F395">
            <v>1.3460000000000001</v>
          </cell>
        </row>
        <row r="396">
          <cell r="A396" t="str">
            <v>1AMS41</v>
          </cell>
          <cell r="B396" t="str">
            <v>에이멘틴현탁정125mg</v>
          </cell>
          <cell r="D396">
            <v>1.41E-2</v>
          </cell>
          <cell r="E396">
            <v>148.24799999999999</v>
          </cell>
          <cell r="F396">
            <v>1.3460000000000001</v>
          </cell>
        </row>
        <row r="397">
          <cell r="A397" t="str">
            <v>1AMS21</v>
          </cell>
          <cell r="B397" t="str">
            <v>에이멘틴현탁정156.25mg</v>
          </cell>
          <cell r="D397">
            <v>1.41E-2</v>
          </cell>
          <cell r="E397">
            <v>185.0675</v>
          </cell>
          <cell r="F397">
            <v>1.3460000000000001</v>
          </cell>
        </row>
        <row r="398">
          <cell r="A398" t="str">
            <v>1AMS31</v>
          </cell>
          <cell r="B398" t="str">
            <v>에이멘틴현탁정250mg</v>
          </cell>
          <cell r="D398">
            <v>1.41E-2</v>
          </cell>
          <cell r="E398">
            <v>296.0077</v>
          </cell>
          <cell r="F398">
            <v>1.3460000000000001</v>
          </cell>
        </row>
        <row r="399">
          <cell r="A399" t="str">
            <v>1PTZ01</v>
          </cell>
          <cell r="B399" t="str">
            <v>판토프라졸</v>
          </cell>
          <cell r="C399" t="str">
            <v>28T</v>
          </cell>
          <cell r="D399">
            <v>2.7400000000000001E-2</v>
          </cell>
          <cell r="E399">
            <v>263.83999999999997</v>
          </cell>
          <cell r="F399">
            <v>12.773400000000001</v>
          </cell>
        </row>
        <row r="402">
          <cell r="A402" t="str">
            <v>1WTS01</v>
          </cell>
          <cell r="B402" t="str">
            <v>화이투벤 플러스</v>
          </cell>
          <cell r="D402">
            <v>3.5000000000000001E-3</v>
          </cell>
          <cell r="E402">
            <v>9</v>
          </cell>
          <cell r="F402">
            <v>1.2667999999999999</v>
          </cell>
        </row>
        <row r="403">
          <cell r="A403" t="str">
            <v>1WTS02</v>
          </cell>
          <cell r="B403" t="str">
            <v>화이투벤 코프</v>
          </cell>
          <cell r="D403">
            <v>3.5000000000000001E-3</v>
          </cell>
          <cell r="E403">
            <v>9</v>
          </cell>
          <cell r="F403">
            <v>1.2667999999999999</v>
          </cell>
        </row>
        <row r="404">
          <cell r="A404" t="str">
            <v>1WTS03</v>
          </cell>
          <cell r="B404" t="str">
            <v>화이투벤 노즈</v>
          </cell>
          <cell r="D404">
            <v>3.3E-3</v>
          </cell>
          <cell r="E404">
            <v>9</v>
          </cell>
          <cell r="F404">
            <v>2.1625000000000001</v>
          </cell>
        </row>
      </sheetData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FS"/>
      <sheetName val="FS(장표용-new)"/>
      <sheetName val="재무제표-summary"/>
      <sheetName val="FS(장표용)"/>
      <sheetName val="PL"/>
      <sheetName val="BS"/>
      <sheetName val="WACC"/>
      <sheetName val="KR Bond"/>
      <sheetName val="Beta"/>
      <sheetName val="Macro"/>
      <sheetName val="Name"/>
      <sheetName val="Transaction multiple"/>
      <sheetName val="Trading multiple"/>
      <sheetName val="Target Financial"/>
      <sheetName val="SBH 재무제표"/>
      <sheetName val="주식수"/>
      <sheetName val="DCF Summary(장표)"/>
      <sheetName val="#디렉션"/>
      <sheetName val="&gt;&gt;&gt;Raw"/>
      <sheetName val="Peer FS"/>
      <sheetName val="유진저축은행BS"/>
      <sheetName val="유진저축은행PL"/>
      <sheetName val="Peer_주가"/>
      <sheetName val="Peer_시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R7">
            <v>1.3000000000000001E-2</v>
          </cell>
        </row>
      </sheetData>
      <sheetData sheetId="11">
        <row r="4">
          <cell r="B4">
            <v>1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5400"/>
      <sheetName val="제품단가 "/>
      <sheetName val="제품"/>
      <sheetName val="원재료"/>
      <sheetName val="실사결과요약"/>
      <sheetName val="공장입회"/>
      <sheetName val="Sheet1"/>
      <sheetName val="6100"/>
      <sheetName val="6101"/>
      <sheetName val="총괄표"/>
      <sheetName val="조회결과요약표"/>
      <sheetName val="6300"/>
      <sheetName val="7100"/>
      <sheetName val="8200"/>
      <sheetName val="Sheet3"/>
      <sheetName val="월별손익"/>
      <sheetName val="8220 "/>
      <sheetName val="매입TOT"/>
      <sheetName val="제조경비"/>
      <sheetName val="8250"/>
      <sheetName val="8700"/>
      <sheetName val="8710"/>
      <sheetName val="입력자료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E4" t="str">
            <v>외상매출금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1호"/>
      <sheetName val="제2호"/>
      <sheetName val="제3호"/>
      <sheetName val="제4호"/>
      <sheetName val="종기실공문"/>
      <sheetName val="전신전화가입권"/>
      <sheetName val="24.보증금(전신전화가입권)"/>
      <sheetName val="자본금"/>
      <sheetName val="법인세과세표준및세액신고서"/>
      <sheetName val="Config"/>
      <sheetName val="2-2.매출분석"/>
      <sheetName val="회사정보"/>
      <sheetName val="대차대조표"/>
      <sheetName val="기초부품"/>
      <sheetName val="다목적갑"/>
    </sheetNames>
    <sheetDataSet>
      <sheetData sheetId="0" refreshError="1">
        <row r="1">
          <cell r="A1" t="str">
            <v>[별지 제1호 서식] (1999.5.24 개정)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은행"/>
      <sheetName val="생산량"/>
      <sheetName val="COLOR별 인쇄"/>
      <sheetName val="9704_(2)"/>
      <sheetName val="COLOR별_인쇄"/>
      <sheetName val="범주코드"/>
      <sheetName val="설비등록목록"/>
      <sheetName val="양식(직판용)"/>
      <sheetName val="세부코드"/>
      <sheetName val="실제원가"/>
      <sheetName val="관리1"/>
      <sheetName val="Sound9월"/>
      <sheetName val="시설물일위"/>
      <sheetName val="Sheet11"/>
      <sheetName val="45,46"/>
      <sheetName val="(실사조정)총괄"/>
      <sheetName val="중기"/>
      <sheetName val="$bhp"/>
      <sheetName val="노임이"/>
      <sheetName val="Sheet9"/>
      <sheetName val="ALL"/>
      <sheetName val="시험연44"/>
      <sheetName val="10.22"/>
      <sheetName val="호프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Sheet1 (3)"/>
      <sheetName val="실행대비"/>
      <sheetName val="팀별"/>
      <sheetName val="일별"/>
      <sheetName val="자바라1"/>
      <sheetName val="금액집계(리포트)"/>
      <sheetName val="표지"/>
      <sheetName val="회사정보"/>
      <sheetName val="지역개발"/>
      <sheetName val="시산표"/>
      <sheetName val="CODE"/>
      <sheetName val="수액원료4"/>
      <sheetName val="9704_(2)3"/>
      <sheetName val="COLOR별_인쇄3"/>
      <sheetName val="Idea_List1"/>
      <sheetName val="Sheet1_(3)"/>
      <sheetName val="데이터유효성목록"/>
      <sheetName val="10_22"/>
      <sheetName val="구분"/>
      <sheetName val="작성요령"/>
      <sheetName val="요약장표"/>
      <sheetName val="총장"/>
      <sheetName val="판촉금액_소주외"/>
      <sheetName val="요약(사원별)"/>
      <sheetName val="통합_소주외"/>
      <sheetName val="②소주(가격할인-POS)"/>
      <sheetName val="④소주(맞춤형)"/>
      <sheetName val="통합_소주POS"/>
      <sheetName val="소주_종량제_POP"/>
      <sheetName val="소주_종량제_온팩"/>
      <sheetName val="미림(가격할인&amp;다물량)"/>
      <sheetName val="통합_클라우드"/>
      <sheetName val="통합_피츠"/>
      <sheetName val="통합_SSM_클라우드"/>
      <sheetName val="통합_SSM_피츠"/>
      <sheetName val="통합_수입맥주"/>
      <sheetName val="⑧마일드(가격할인&amp;다물량)"/>
      <sheetName val="⑨클라우드(진열존)"/>
      <sheetName val="⑩클라우드(맞춤형)"/>
      <sheetName val="클라우드(클레임)"/>
      <sheetName val="⑬피츠(진열존)"/>
      <sheetName val="⑭피츠(맞춤형)"/>
      <sheetName val="피츠(클레임)"/>
      <sheetName val="1.대장부(판촉)"/>
      <sheetName val="2.청하(판촉)"/>
      <sheetName val="3.RTD(판촉)"/>
      <sheetName val="청하마감양식"/>
      <sheetName val="4.미림(판촉)"/>
      <sheetName val="통합_수복"/>
      <sheetName val="통합_클레임"/>
      <sheetName val="미림연관진열"/>
      <sheetName val="1차처"/>
      <sheetName val="거래처"/>
      <sheetName val="투자자본상계"/>
      <sheetName val="입력자료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1단가변동"/>
      <sheetName val="50"/>
      <sheetName val="회사정보"/>
      <sheetName val="은행"/>
      <sheetName val="10월결산자료"/>
      <sheetName val="23기-3분기결산PL"/>
      <sheetName val="산출기준(파견전산실)"/>
      <sheetName val="월할경비"/>
      <sheetName val="수정시산표"/>
      <sheetName val="법인구분"/>
      <sheetName val="기초코드"/>
      <sheetName val="유가증권미수"/>
      <sheetName val="99퇴직"/>
      <sheetName val="상품입고집계"/>
      <sheetName val="대차대조표"/>
      <sheetName val="Sheet1"/>
      <sheetName val="채널"/>
      <sheetName val="금액집계(리포트)"/>
      <sheetName val="데이터유효성목록"/>
      <sheetName val="매입계산서"/>
      <sheetName val="부분품"/>
      <sheetName val="생산부대통지서"/>
      <sheetName val="제품(수출)매출"/>
      <sheetName val="상품보조수불"/>
      <sheetName val="제조원가계산서 (2)"/>
      <sheetName val="제품입고(생산)"/>
      <sheetName val="IN"/>
      <sheetName val="송전기본"/>
      <sheetName val="MACRO2"/>
      <sheetName val="参数"/>
      <sheetName val="Scenario"/>
      <sheetName val="2000제조1"/>
      <sheetName val="Sheet11"/>
      <sheetName val="본사재고"/>
      <sheetName val="여신보고용"/>
      <sheetName val="손익계산서"/>
      <sheetName val="25.보증금(임차보증금외)"/>
      <sheetName val="인원_20001101"/>
      <sheetName val="물량투입계획"/>
      <sheetName val="8월차잔"/>
      <sheetName val="판관(용역)"/>
      <sheetName val="영업.일1"/>
      <sheetName val="업무연락"/>
      <sheetName val="첨부1"/>
      <sheetName val="대차대조표-공시형"/>
      <sheetName val="건보식방판"/>
      <sheetName val="기계기구"/>
      <sheetName val="9-1차이내역"/>
      <sheetName val="유통간부"/>
      <sheetName val="매출원가_회사제시"/>
      <sheetName val="bs"/>
      <sheetName val="4.경비 5.영업외수지"/>
      <sheetName val="TEMP1"/>
      <sheetName val="TEMP2"/>
      <sheetName val="씨푸드 사업부"/>
      <sheetName val="전체"/>
      <sheetName val="현금흐름표"/>
      <sheetName val="CJE"/>
      <sheetName val="임차비용"/>
      <sheetName val="예산"/>
      <sheetName val="임테블"/>
      <sheetName val="con"/>
      <sheetName val="#3"/>
      <sheetName val="제1호"/>
      <sheetName val="입력자료"/>
      <sheetName val="가능목표"/>
      <sheetName val="Code"/>
      <sheetName val="①매출"/>
      <sheetName val="부재료입고집계"/>
      <sheetName val="수입"/>
      <sheetName val="요약재무제표"/>
      <sheetName val="시산표"/>
      <sheetName val="95WBS"/>
      <sheetName val="FAB별"/>
      <sheetName val="기본사항"/>
      <sheetName val="요약BS"/>
      <sheetName val="Assumptions"/>
      <sheetName val="분개종합(01)"/>
      <sheetName val="02실적0303"/>
      <sheetName val="인원계획"/>
      <sheetName val="TEMP"/>
      <sheetName val="108.수선비"/>
      <sheetName val="TOEIC기준점수"/>
      <sheetName val="원본"/>
      <sheetName val="단체(2)"/>
      <sheetName val="배부금액"/>
      <sheetName val="업무분장 "/>
      <sheetName val="보험"/>
      <sheetName val="리스"/>
      <sheetName val="#REF"/>
      <sheetName val="매출채권"/>
      <sheetName val="대우2월"/>
      <sheetName val="1.00매출액"/>
      <sheetName val="GB"/>
      <sheetName val="본문"/>
      <sheetName val="보정사항"/>
      <sheetName val="금융"/>
      <sheetName val="24.보증금(전신전화가입권)"/>
      <sheetName val="가수금대체"/>
      <sheetName val="교통대책내역"/>
      <sheetName val="REF"/>
      <sheetName val="Analysis"/>
      <sheetName val="대차대조"/>
      <sheetName val="4_경비_5_영업외수지"/>
      <sheetName val="씨푸드_사업부"/>
      <sheetName val="20050331_SAP"/>
      <sheetName val="명단"/>
      <sheetName val="영업소실적"/>
      <sheetName val="연수원교육미수료자"/>
      <sheetName val="FRDS98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습모듈"/>
      <sheetName val="보빈총규격"/>
      <sheetName val="열처리처리량"/>
      <sheetName val="열처리처리량 (2)"/>
      <sheetName val="dies연습"/>
      <sheetName val="dies연습 (2)"/>
      <sheetName val="dies11"/>
      <sheetName val="dies10"/>
      <sheetName val="dies9"/>
      <sheetName val="dies8"/>
      <sheetName val="dies7"/>
      <sheetName val="dies6"/>
      <sheetName val="감면률"/>
      <sheetName val="선경"/>
      <sheetName val="선경별"/>
      <sheetName val="기계별"/>
      <sheetName val="금리"/>
      <sheetName val="열처리일정"/>
      <sheetName val="도금,열처리일정"/>
      <sheetName val="보빈규격"/>
      <sheetName val="Module1"/>
      <sheetName val="Module2"/>
      <sheetName val="제1호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4">
          <cell r="B14" t="str">
            <v>사용가능여부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매차입"/>
      <sheetName val="구매차입명세"/>
      <sheetName val="이자"/>
      <sheetName val="보증료 "/>
      <sheetName val="보험료"/>
      <sheetName val="xxxxxx"/>
    </sheetNames>
    <sheetDataSet>
      <sheetData sheetId="0" refreshError="1">
        <row r="2">
          <cell r="K2" t="str">
            <v>2003년 12월 31일 현재 (단위 : 원) № 1</v>
          </cell>
        </row>
        <row r="3">
          <cell r="B3" t="str">
            <v>일 자</v>
          </cell>
          <cell r="C3" t="str">
            <v>거래처명</v>
          </cell>
          <cell r="D3" t="str">
            <v>기       간</v>
          </cell>
          <cell r="F3" t="str">
            <v>계    산    내    역</v>
          </cell>
          <cell r="J3" t="str">
            <v>금    액</v>
          </cell>
          <cell r="K3" t="str">
            <v>비   고</v>
          </cell>
        </row>
        <row r="4">
          <cell r="D4" t="str">
            <v>초입일</v>
          </cell>
          <cell r="E4" t="str">
            <v>만기일</v>
          </cell>
          <cell r="F4" t="str">
            <v>차 입 과 목</v>
          </cell>
          <cell r="G4" t="str">
            <v>원     금</v>
          </cell>
          <cell r="H4" t="str">
            <v>이율</v>
          </cell>
          <cell r="I4" t="str">
            <v>일수</v>
          </cell>
        </row>
        <row r="5">
          <cell r="B5">
            <v>37879</v>
          </cell>
          <cell r="C5" t="str">
            <v>국민 반월공단R</v>
          </cell>
          <cell r="D5">
            <v>37879</v>
          </cell>
          <cell r="E5">
            <v>37996</v>
          </cell>
          <cell r="G5">
            <v>6272784</v>
          </cell>
          <cell r="H5">
            <v>5.3499999999999999E-2</v>
          </cell>
          <cell r="I5">
            <v>10</v>
          </cell>
          <cell r="J5">
            <v>9194</v>
          </cell>
        </row>
        <row r="6">
          <cell r="B6">
            <v>37879</v>
          </cell>
          <cell r="C6" t="str">
            <v>국민 반월공단R</v>
          </cell>
          <cell r="D6">
            <v>37879</v>
          </cell>
          <cell r="E6">
            <v>37996</v>
          </cell>
          <cell r="G6">
            <v>2398000</v>
          </cell>
          <cell r="H6">
            <v>5.3499999999999999E-2</v>
          </cell>
          <cell r="I6">
            <v>10</v>
          </cell>
          <cell r="J6">
            <v>3514</v>
          </cell>
        </row>
        <row r="7">
          <cell r="B7">
            <v>37883</v>
          </cell>
          <cell r="C7" t="str">
            <v>국민 반월공단R</v>
          </cell>
          <cell r="D7">
            <v>37883</v>
          </cell>
          <cell r="E7">
            <v>37996</v>
          </cell>
          <cell r="G7">
            <v>483937812</v>
          </cell>
          <cell r="H7">
            <v>5.3499999999999999E-2</v>
          </cell>
          <cell r="I7">
            <v>10</v>
          </cell>
          <cell r="J7">
            <v>709333</v>
          </cell>
        </row>
        <row r="8">
          <cell r="B8">
            <v>37889</v>
          </cell>
          <cell r="C8" t="str">
            <v>국민 반월공단R</v>
          </cell>
          <cell r="D8">
            <v>37889</v>
          </cell>
          <cell r="E8">
            <v>38011</v>
          </cell>
          <cell r="G8">
            <v>10884064</v>
          </cell>
          <cell r="H8">
            <v>5.3800000000000001E-2</v>
          </cell>
          <cell r="I8">
            <v>25</v>
          </cell>
          <cell r="J8">
            <v>40107</v>
          </cell>
        </row>
        <row r="9">
          <cell r="B9">
            <v>37900</v>
          </cell>
          <cell r="C9" t="str">
            <v>국민 반월공단R</v>
          </cell>
          <cell r="D9">
            <v>37900</v>
          </cell>
          <cell r="E9">
            <v>38011</v>
          </cell>
          <cell r="G9">
            <v>1987700</v>
          </cell>
          <cell r="H9">
            <v>5.4100000000000002E-2</v>
          </cell>
          <cell r="I9">
            <v>25</v>
          </cell>
          <cell r="J9">
            <v>7365</v>
          </cell>
        </row>
        <row r="10">
          <cell r="B10">
            <v>37889</v>
          </cell>
          <cell r="C10" t="str">
            <v>국민 반월공단R</v>
          </cell>
          <cell r="D10">
            <v>37889</v>
          </cell>
          <cell r="E10">
            <v>38011</v>
          </cell>
          <cell r="G10">
            <v>1394030</v>
          </cell>
          <cell r="H10">
            <v>5.4100000000000002E-2</v>
          </cell>
          <cell r="I10">
            <v>25</v>
          </cell>
          <cell r="J10">
            <v>5165</v>
          </cell>
        </row>
        <row r="11">
          <cell r="B11">
            <v>37890</v>
          </cell>
          <cell r="C11" t="str">
            <v>국민 반월공단R</v>
          </cell>
          <cell r="D11">
            <v>37890</v>
          </cell>
          <cell r="E11">
            <v>38011</v>
          </cell>
          <cell r="G11">
            <v>15828737</v>
          </cell>
          <cell r="H11">
            <v>5.4100000000000002E-2</v>
          </cell>
          <cell r="I11">
            <v>25</v>
          </cell>
          <cell r="J11">
            <v>58653</v>
          </cell>
        </row>
        <row r="12">
          <cell r="B12">
            <v>37893</v>
          </cell>
          <cell r="C12" t="str">
            <v>국민 반월공단R</v>
          </cell>
          <cell r="D12">
            <v>37893</v>
          </cell>
          <cell r="E12">
            <v>38011</v>
          </cell>
          <cell r="G12">
            <v>23554344</v>
          </cell>
          <cell r="H12">
            <v>5.3699999999999998E-2</v>
          </cell>
          <cell r="I12">
            <v>25</v>
          </cell>
          <cell r="J12">
            <v>86634</v>
          </cell>
        </row>
        <row r="13">
          <cell r="B13">
            <v>37894</v>
          </cell>
          <cell r="C13" t="str">
            <v>국민 반월공단R</v>
          </cell>
          <cell r="D13">
            <v>37894</v>
          </cell>
          <cell r="E13">
            <v>38011</v>
          </cell>
          <cell r="G13">
            <v>1854600</v>
          </cell>
          <cell r="H13">
            <v>5.3699999999999998E-2</v>
          </cell>
          <cell r="I13">
            <v>25</v>
          </cell>
          <cell r="J13">
            <v>6821</v>
          </cell>
        </row>
        <row r="14">
          <cell r="B14">
            <v>37896</v>
          </cell>
          <cell r="C14" t="str">
            <v>국민 반월공단R</v>
          </cell>
          <cell r="D14">
            <v>37896</v>
          </cell>
          <cell r="E14">
            <v>38011</v>
          </cell>
          <cell r="G14">
            <v>106883230</v>
          </cell>
          <cell r="H14">
            <v>5.3800000000000001E-2</v>
          </cell>
          <cell r="I14">
            <v>25</v>
          </cell>
          <cell r="J14">
            <v>393857</v>
          </cell>
        </row>
        <row r="15">
          <cell r="B15">
            <v>37890</v>
          </cell>
          <cell r="C15" t="str">
            <v>국민 반월공단R</v>
          </cell>
          <cell r="D15">
            <v>37890</v>
          </cell>
          <cell r="E15">
            <v>38011</v>
          </cell>
          <cell r="G15">
            <v>5872284</v>
          </cell>
          <cell r="H15">
            <v>5.3800000000000001E-2</v>
          </cell>
          <cell r="I15">
            <v>25</v>
          </cell>
          <cell r="J15">
            <v>21638</v>
          </cell>
        </row>
        <row r="16">
          <cell r="B16">
            <v>37890</v>
          </cell>
          <cell r="C16" t="str">
            <v>국민 반월공단R</v>
          </cell>
          <cell r="D16">
            <v>37890</v>
          </cell>
          <cell r="E16">
            <v>38011</v>
          </cell>
          <cell r="G16">
            <v>11580030</v>
          </cell>
          <cell r="H16">
            <v>5.3800000000000001E-2</v>
          </cell>
          <cell r="I16">
            <v>25</v>
          </cell>
          <cell r="J16">
            <v>42671</v>
          </cell>
        </row>
        <row r="17">
          <cell r="B17">
            <v>37890</v>
          </cell>
          <cell r="C17" t="str">
            <v>국민 반월공단R</v>
          </cell>
          <cell r="D17">
            <v>37890</v>
          </cell>
          <cell r="E17">
            <v>38011</v>
          </cell>
          <cell r="G17">
            <v>19891575</v>
          </cell>
          <cell r="H17">
            <v>5.3800000000000001E-2</v>
          </cell>
          <cell r="I17">
            <v>25</v>
          </cell>
          <cell r="J17">
            <v>73299</v>
          </cell>
        </row>
        <row r="18">
          <cell r="B18">
            <v>37889</v>
          </cell>
          <cell r="C18" t="str">
            <v>국민 반월공단R</v>
          </cell>
          <cell r="D18">
            <v>37889</v>
          </cell>
          <cell r="E18">
            <v>38011</v>
          </cell>
          <cell r="G18">
            <v>2142800</v>
          </cell>
          <cell r="H18">
            <v>5.3800000000000001E-2</v>
          </cell>
          <cell r="I18">
            <v>25</v>
          </cell>
          <cell r="J18">
            <v>7896</v>
          </cell>
        </row>
        <row r="19">
          <cell r="B19">
            <v>37890</v>
          </cell>
          <cell r="C19" t="str">
            <v>국민 반월공단R</v>
          </cell>
          <cell r="D19">
            <v>37890</v>
          </cell>
          <cell r="E19">
            <v>38011</v>
          </cell>
          <cell r="G19">
            <v>2612409</v>
          </cell>
          <cell r="H19">
            <v>5.3800000000000001E-2</v>
          </cell>
          <cell r="I19">
            <v>25</v>
          </cell>
          <cell r="J19">
            <v>9626</v>
          </cell>
        </row>
        <row r="20">
          <cell r="B20">
            <v>37890</v>
          </cell>
          <cell r="C20" t="str">
            <v>국민 반월공단R</v>
          </cell>
          <cell r="D20">
            <v>37890</v>
          </cell>
          <cell r="E20">
            <v>38011</v>
          </cell>
          <cell r="G20">
            <v>1423870</v>
          </cell>
          <cell r="H20">
            <v>5.3800000000000001E-2</v>
          </cell>
          <cell r="I20">
            <v>25</v>
          </cell>
          <cell r="J20">
            <v>5246</v>
          </cell>
        </row>
        <row r="21">
          <cell r="B21">
            <v>37890</v>
          </cell>
          <cell r="C21" t="str">
            <v>국민 반월공단R</v>
          </cell>
          <cell r="D21">
            <v>37890</v>
          </cell>
          <cell r="E21">
            <v>38011</v>
          </cell>
          <cell r="G21">
            <v>4298800</v>
          </cell>
          <cell r="H21">
            <v>5.3800000000000001E-2</v>
          </cell>
          <cell r="I21">
            <v>25</v>
          </cell>
          <cell r="J21">
            <v>15840</v>
          </cell>
        </row>
        <row r="22">
          <cell r="B22">
            <v>37889</v>
          </cell>
          <cell r="C22" t="str">
            <v>국민 반월공단R</v>
          </cell>
          <cell r="D22">
            <v>37889</v>
          </cell>
          <cell r="E22">
            <v>38011</v>
          </cell>
          <cell r="G22">
            <v>12693447</v>
          </cell>
          <cell r="H22">
            <v>5.3800000000000001E-2</v>
          </cell>
          <cell r="I22">
            <v>25</v>
          </cell>
          <cell r="J22">
            <v>46774</v>
          </cell>
        </row>
        <row r="23">
          <cell r="B23">
            <v>37904</v>
          </cell>
          <cell r="C23" t="str">
            <v>국민 반월공단R</v>
          </cell>
          <cell r="D23">
            <v>37904</v>
          </cell>
          <cell r="E23">
            <v>38027</v>
          </cell>
          <cell r="G23">
            <v>4406864</v>
          </cell>
          <cell r="H23">
            <v>5.5300000000000002E-2</v>
          </cell>
          <cell r="I23">
            <v>41</v>
          </cell>
          <cell r="J23">
            <v>27374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수h"/>
      <sheetName val="수정시산표"/>
      <sheetName val="매입매출(입력)"/>
      <sheetName val="물동량"/>
      <sheetName val="코드"/>
      <sheetName val="SALE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AQ5">
            <v>0</v>
          </cell>
        </row>
        <row r="6">
          <cell r="AQ6">
            <v>0</v>
          </cell>
        </row>
        <row r="7">
          <cell r="AQ7">
            <v>0</v>
          </cell>
        </row>
        <row r="8">
          <cell r="AQ8">
            <v>0</v>
          </cell>
        </row>
        <row r="9">
          <cell r="AQ9">
            <v>0</v>
          </cell>
        </row>
        <row r="10">
          <cell r="AQ10">
            <v>408559656</v>
          </cell>
        </row>
        <row r="11">
          <cell r="AQ11">
            <v>0</v>
          </cell>
        </row>
        <row r="12">
          <cell r="AQ12">
            <v>0</v>
          </cell>
        </row>
        <row r="13">
          <cell r="AQ13">
            <v>0</v>
          </cell>
        </row>
        <row r="14">
          <cell r="AQ14">
            <v>0</v>
          </cell>
        </row>
        <row r="15">
          <cell r="AQ15">
            <v>0</v>
          </cell>
        </row>
        <row r="16">
          <cell r="AQ16">
            <v>572068261</v>
          </cell>
        </row>
        <row r="17">
          <cell r="AQ17">
            <v>0</v>
          </cell>
        </row>
        <row r="18">
          <cell r="AQ18">
            <v>0</v>
          </cell>
        </row>
        <row r="19">
          <cell r="AQ19">
            <v>0</v>
          </cell>
        </row>
        <row r="20">
          <cell r="AQ20">
            <v>0</v>
          </cell>
        </row>
        <row r="21">
          <cell r="AQ21">
            <v>0</v>
          </cell>
        </row>
        <row r="22">
          <cell r="AQ22">
            <v>613372137</v>
          </cell>
        </row>
        <row r="23">
          <cell r="AQ23">
            <v>0</v>
          </cell>
        </row>
        <row r="24">
          <cell r="AQ24">
            <v>0</v>
          </cell>
        </row>
        <row r="25">
          <cell r="AQ25">
            <v>0</v>
          </cell>
        </row>
        <row r="26">
          <cell r="AQ26">
            <v>0</v>
          </cell>
        </row>
        <row r="27">
          <cell r="AQ27">
            <v>0</v>
          </cell>
        </row>
        <row r="28">
          <cell r="AQ28">
            <v>719031283</v>
          </cell>
        </row>
        <row r="29">
          <cell r="AQ29">
            <v>0</v>
          </cell>
        </row>
        <row r="30">
          <cell r="AQ30">
            <v>0</v>
          </cell>
        </row>
        <row r="31">
          <cell r="AQ31">
            <v>0</v>
          </cell>
        </row>
        <row r="32">
          <cell r="AQ32">
            <v>0</v>
          </cell>
        </row>
        <row r="33">
          <cell r="AQ33">
            <v>0</v>
          </cell>
        </row>
        <row r="34">
          <cell r="AQ34">
            <v>626609306</v>
          </cell>
        </row>
        <row r="35">
          <cell r="AQ35">
            <v>0</v>
          </cell>
        </row>
        <row r="36">
          <cell r="AQ36">
            <v>0</v>
          </cell>
        </row>
        <row r="37">
          <cell r="AQ37">
            <v>0</v>
          </cell>
        </row>
        <row r="38">
          <cell r="AQ38">
            <v>0</v>
          </cell>
        </row>
        <row r="39">
          <cell r="AQ39">
            <v>0</v>
          </cell>
        </row>
        <row r="40">
          <cell r="AQ40">
            <v>226330084</v>
          </cell>
        </row>
        <row r="41">
          <cell r="AQ41">
            <v>0</v>
          </cell>
        </row>
        <row r="42">
          <cell r="AQ42">
            <v>0</v>
          </cell>
        </row>
        <row r="43">
          <cell r="AQ43">
            <v>0</v>
          </cell>
        </row>
        <row r="44">
          <cell r="AQ44">
            <v>0</v>
          </cell>
        </row>
        <row r="45">
          <cell r="AQ45">
            <v>0</v>
          </cell>
        </row>
        <row r="46">
          <cell r="AQ46">
            <v>0</v>
          </cell>
        </row>
        <row r="47">
          <cell r="AQ47">
            <v>0</v>
          </cell>
        </row>
        <row r="48">
          <cell r="AQ48">
            <v>0</v>
          </cell>
        </row>
        <row r="49">
          <cell r="AQ49">
            <v>0</v>
          </cell>
        </row>
        <row r="50">
          <cell r="AQ50">
            <v>0</v>
          </cell>
        </row>
        <row r="51">
          <cell r="AQ51">
            <v>0</v>
          </cell>
        </row>
        <row r="52">
          <cell r="AQ52">
            <v>0</v>
          </cell>
        </row>
        <row r="53">
          <cell r="AQ53">
            <v>0</v>
          </cell>
        </row>
        <row r="54">
          <cell r="AQ54">
            <v>317963000</v>
          </cell>
        </row>
        <row r="55">
          <cell r="AQ55">
            <v>0</v>
          </cell>
        </row>
        <row r="56">
          <cell r="AQ56">
            <v>580800</v>
          </cell>
        </row>
        <row r="57">
          <cell r="AQ57">
            <v>0</v>
          </cell>
        </row>
        <row r="58">
          <cell r="AQ58">
            <v>172173800</v>
          </cell>
        </row>
        <row r="59">
          <cell r="AQ59">
            <v>0</v>
          </cell>
        </row>
        <row r="60">
          <cell r="AQ60">
            <v>79980521</v>
          </cell>
        </row>
        <row r="61">
          <cell r="AQ61">
            <v>0</v>
          </cell>
        </row>
        <row r="62">
          <cell r="AQ62">
            <v>0</v>
          </cell>
        </row>
        <row r="63">
          <cell r="AQ63">
            <v>0</v>
          </cell>
        </row>
        <row r="64">
          <cell r="AQ64">
            <v>0</v>
          </cell>
        </row>
        <row r="65">
          <cell r="AQ65">
            <v>0</v>
          </cell>
        </row>
        <row r="66">
          <cell r="AQ66">
            <v>25031047</v>
          </cell>
        </row>
        <row r="67">
          <cell r="AQ67">
            <v>0</v>
          </cell>
        </row>
        <row r="68">
          <cell r="AQ68">
            <v>0</v>
          </cell>
        </row>
        <row r="69">
          <cell r="AQ69">
            <v>0</v>
          </cell>
        </row>
        <row r="70">
          <cell r="AQ70">
            <v>0</v>
          </cell>
        </row>
        <row r="71">
          <cell r="AQ71">
            <v>0</v>
          </cell>
        </row>
        <row r="72">
          <cell r="AQ72">
            <v>0</v>
          </cell>
        </row>
        <row r="73">
          <cell r="AQ73">
            <v>0</v>
          </cell>
        </row>
        <row r="74">
          <cell r="AQ74">
            <v>23814000</v>
          </cell>
        </row>
        <row r="75">
          <cell r="AQ75">
            <v>0</v>
          </cell>
        </row>
        <row r="76">
          <cell r="AQ76">
            <v>0</v>
          </cell>
        </row>
        <row r="77">
          <cell r="AQ77">
            <v>0</v>
          </cell>
        </row>
        <row r="78">
          <cell r="AQ78">
            <v>0</v>
          </cell>
        </row>
        <row r="79">
          <cell r="AQ79">
            <v>0</v>
          </cell>
        </row>
        <row r="80">
          <cell r="AQ80">
            <v>12530320</v>
          </cell>
        </row>
        <row r="81">
          <cell r="AQ81">
            <v>0</v>
          </cell>
        </row>
        <row r="82">
          <cell r="AQ82">
            <v>0</v>
          </cell>
        </row>
        <row r="83">
          <cell r="AQ83">
            <v>0</v>
          </cell>
        </row>
        <row r="84">
          <cell r="AQ84">
            <v>0</v>
          </cell>
        </row>
        <row r="85">
          <cell r="AQ85">
            <v>0</v>
          </cell>
        </row>
        <row r="86">
          <cell r="AQ86">
            <v>13528000</v>
          </cell>
        </row>
        <row r="87">
          <cell r="AQ87">
            <v>0</v>
          </cell>
        </row>
        <row r="88">
          <cell r="AQ88">
            <v>0</v>
          </cell>
        </row>
        <row r="89">
          <cell r="AQ89">
            <v>0</v>
          </cell>
        </row>
        <row r="90">
          <cell r="AQ90">
            <v>0</v>
          </cell>
        </row>
        <row r="91">
          <cell r="AQ91">
            <v>0</v>
          </cell>
        </row>
        <row r="92">
          <cell r="AQ92">
            <v>0</v>
          </cell>
        </row>
        <row r="93">
          <cell r="AQ93">
            <v>0</v>
          </cell>
        </row>
        <row r="94">
          <cell r="AQ94">
            <v>0</v>
          </cell>
        </row>
        <row r="95">
          <cell r="AQ95">
            <v>0</v>
          </cell>
        </row>
        <row r="96">
          <cell r="AQ96">
            <v>0</v>
          </cell>
        </row>
        <row r="97">
          <cell r="AQ97">
            <v>0</v>
          </cell>
        </row>
        <row r="98">
          <cell r="AQ98">
            <v>729124080</v>
          </cell>
        </row>
        <row r="99">
          <cell r="AQ99">
            <v>0</v>
          </cell>
        </row>
        <row r="100">
          <cell r="AQ100">
            <v>0</v>
          </cell>
        </row>
        <row r="101">
          <cell r="AQ101">
            <v>0</v>
          </cell>
        </row>
        <row r="102">
          <cell r="AQ102">
            <v>29182197</v>
          </cell>
        </row>
        <row r="103">
          <cell r="AQ103">
            <v>0</v>
          </cell>
        </row>
        <row r="104">
          <cell r="AQ104">
            <v>0</v>
          </cell>
        </row>
        <row r="105">
          <cell r="AQ105">
            <v>0</v>
          </cell>
        </row>
        <row r="106">
          <cell r="AQ106">
            <v>48502650</v>
          </cell>
        </row>
        <row r="107">
          <cell r="AQ107">
            <v>0</v>
          </cell>
        </row>
        <row r="108">
          <cell r="AQ108">
            <v>0</v>
          </cell>
        </row>
        <row r="109">
          <cell r="AQ109">
            <v>0</v>
          </cell>
        </row>
        <row r="110">
          <cell r="AQ110">
            <v>35487646</v>
          </cell>
        </row>
        <row r="111">
          <cell r="AQ111">
            <v>113172493</v>
          </cell>
        </row>
        <row r="112">
          <cell r="AQ112">
            <v>303000000</v>
          </cell>
        </row>
        <row r="113">
          <cell r="AQ113">
            <v>0</v>
          </cell>
        </row>
        <row r="114">
          <cell r="AQ114">
            <v>0</v>
          </cell>
        </row>
        <row r="121">
          <cell r="AQ121">
            <v>121304322</v>
          </cell>
        </row>
        <row r="132">
          <cell r="AQ132">
            <v>2773075811</v>
          </cell>
        </row>
        <row r="133">
          <cell r="AQ133">
            <v>12000000</v>
          </cell>
        </row>
        <row r="134">
          <cell r="AQ134">
            <v>7634023</v>
          </cell>
        </row>
        <row r="135">
          <cell r="AQ135">
            <v>50972000</v>
          </cell>
        </row>
        <row r="136">
          <cell r="AQ136">
            <v>30000000</v>
          </cell>
        </row>
        <row r="137">
          <cell r="AQ137">
            <v>100606023</v>
          </cell>
        </row>
        <row r="138">
          <cell r="AQ138">
            <v>223315</v>
          </cell>
        </row>
        <row r="139">
          <cell r="AQ139">
            <v>136109870</v>
          </cell>
        </row>
        <row r="140">
          <cell r="AQ140">
            <v>3</v>
          </cell>
        </row>
        <row r="141">
          <cell r="AQ141">
            <v>2100000</v>
          </cell>
        </row>
        <row r="142">
          <cell r="AQ142">
            <v>1</v>
          </cell>
        </row>
        <row r="143">
          <cell r="AQ143">
            <v>800000</v>
          </cell>
        </row>
        <row r="144">
          <cell r="AQ144">
            <v>14</v>
          </cell>
        </row>
        <row r="145">
          <cell r="AQ145">
            <v>4500000</v>
          </cell>
        </row>
        <row r="146">
          <cell r="AQ146">
            <v>6</v>
          </cell>
        </row>
        <row r="147">
          <cell r="AQ147">
            <v>3400000</v>
          </cell>
        </row>
        <row r="148">
          <cell r="AQ148">
            <v>0</v>
          </cell>
        </row>
        <row r="149">
          <cell r="AQ149">
            <v>0</v>
          </cell>
        </row>
        <row r="150">
          <cell r="AQ150">
            <v>24</v>
          </cell>
        </row>
        <row r="151">
          <cell r="AQ151">
            <v>10800000</v>
          </cell>
        </row>
        <row r="152">
          <cell r="AQ152">
            <v>146909870</v>
          </cell>
        </row>
        <row r="153"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현금흐름표"/>
      <sheetName val="재무제표"/>
      <sheetName val="현금흐름표전기"/>
      <sheetName val="지역별약정(당일)"/>
      <sheetName val="보증어음분류"/>
      <sheetName val="사모사채분류"/>
      <sheetName val="부서별공수"/>
      <sheetName val="투입공수"/>
      <sheetName val="생산"/>
      <sheetName val="자재재고"/>
      <sheetName val="재공재고"/>
      <sheetName val="품질현황-보류"/>
      <sheetName val="제품분류코드"/>
      <sheetName val="Sheet2"/>
      <sheetName val="발생집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매입수불자재"/>
      <sheetName val="자재분류별수불부"/>
      <sheetName val="_99년규격별제상품수불부"/>
      <sheetName val="매입계산서"/>
      <sheetName val="부분품"/>
      <sheetName val="생산부대통지서"/>
      <sheetName val="피보험자명세(럭키확정분)"/>
      <sheetName val="일자금보고"/>
      <sheetName val="1995년 섹터별 매출"/>
      <sheetName val="회사정보"/>
      <sheetName val="경비분류(1)"/>
      <sheetName val="원가배부작업시간"/>
      <sheetName val="구동"/>
      <sheetName val="예금"/>
      <sheetName val="외상매출금현황-수정분 A2"/>
      <sheetName val="외상매출금현황-수정분_A2"/>
      <sheetName val="수입"/>
      <sheetName val="BS"/>
      <sheetName val="현금"/>
      <sheetName val="제조원가명세서"/>
      <sheetName val="일위대가"/>
      <sheetName val="기계장치 (2)"/>
      <sheetName val="10월판관"/>
      <sheetName val="대차대조표"/>
      <sheetName val="주식배당"/>
      <sheetName val="외화"/>
      <sheetName val="대출분류"/>
      <sheetName val="부문별수지(금전신탁)"/>
      <sheetName val="만기현황(금전신탁)"/>
      <sheetName val="조달운용"/>
      <sheetName val="종합수지(금전신탁)"/>
      <sheetName val="한도관리(3)"/>
      <sheetName val="채권평가충당금"/>
      <sheetName val="XREF"/>
      <sheetName val="2.대외공문"/>
      <sheetName val="일반경비(타행)"/>
      <sheetName val="#REF"/>
      <sheetName val="내수자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R&amp;D 경비계획(조정전)"/>
      <sheetName val="R&amp;D 경비계획"/>
      <sheetName val="산출명세서"/>
      <sheetName val="산출명세서_NBP606"/>
      <sheetName val="산출명세서_NBP607"/>
      <sheetName val="산출명세서_NBP607XI"/>
      <sheetName val="산출명세서_NBP608"/>
      <sheetName val="산출명세서_NBP613"/>
      <sheetName val="산출명세서_NBP614_NBP618X"/>
      <sheetName val="산출명세서_NBP615"/>
      <sheetName val="산출명세서_NBP616"/>
      <sheetName val="Project계획서"/>
      <sheetName val="Project계획서_NBP606"/>
      <sheetName val="Project계획서_NBP607_NBP607XI"/>
      <sheetName val="Project계획서_NBP608"/>
      <sheetName val="Project계획서_NBP613"/>
      <sheetName val="Project계획서_NBP614_NBP618X"/>
      <sheetName val="Project계획서_NBP615"/>
      <sheetName val="Project계획서_NBP616"/>
      <sheetName val="기타경비명세서(특정)"/>
      <sheetName val="기타경비명세서(특정)_NBP607XI"/>
      <sheetName val="기타경비명세서(특정)_NBP618X"/>
      <sheetName val="참여비율"/>
      <sheetName val="참여비율_Bio1팀"/>
      <sheetName val="내부오더"/>
      <sheetName val="코스트센터"/>
      <sheetName val="계정과목코드"/>
    </sheetNames>
    <sheetDataSet>
      <sheetData sheetId="0" refreshError="1"/>
      <sheetData sheetId="1" refreshError="1"/>
      <sheetData sheetId="2">
        <row r="1">
          <cell r="C1" t="str">
            <v>Bio1팀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부서명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&amp;E팀</v>
          </cell>
        </row>
        <row r="677">
          <cell r="A677" t="str">
            <v>E&amp;E팀(지속가능경영 Part)</v>
          </cell>
        </row>
        <row r="678">
          <cell r="A678" t="str">
            <v>E&amp;E팀(B-Project)</v>
          </cell>
        </row>
        <row r="679">
          <cell r="A679" t="str">
            <v>E&amp;E팀(CFB)</v>
          </cell>
        </row>
        <row r="680">
          <cell r="A680" t="str">
            <v>E&amp;E팀(Lib 전해액)</v>
          </cell>
        </row>
        <row r="681">
          <cell r="A681" t="str">
            <v>E&amp;E팀(OLED)</v>
          </cell>
        </row>
        <row r="682">
          <cell r="A682" t="str">
            <v>ECO-LAB 인원수비</v>
          </cell>
        </row>
        <row r="683">
          <cell r="A683" t="str">
            <v>EP소재팀</v>
          </cell>
        </row>
        <row r="684">
          <cell r="A684" t="str">
            <v>EP소재팀_PCT</v>
          </cell>
        </row>
        <row r="685">
          <cell r="A685" t="str">
            <v>EP소재팀_PPS</v>
          </cell>
        </row>
        <row r="686">
          <cell r="A686" t="str">
            <v>ERP 구축 TFT</v>
          </cell>
        </row>
        <row r="687">
          <cell r="A687" t="str">
            <v>Frankfurt사무소</v>
          </cell>
        </row>
        <row r="688">
          <cell r="A688" t="str">
            <v>GC마케팅기획팀</v>
          </cell>
        </row>
        <row r="689">
          <cell r="A689" t="str">
            <v>Green Chemicals 기획실</v>
          </cell>
        </row>
        <row r="690">
          <cell r="A690" t="str">
            <v>Green Chemicals 기획팀</v>
          </cell>
        </row>
        <row r="691">
          <cell r="A691" t="str">
            <v>Green Chemicals Biz.</v>
          </cell>
        </row>
        <row r="692">
          <cell r="A692" t="str">
            <v>Hynix TFT</v>
          </cell>
        </row>
        <row r="693">
          <cell r="A693" t="str">
            <v>IT 기획팀</v>
          </cell>
        </row>
        <row r="694">
          <cell r="A694" t="str">
            <v>IT 기획팀(울산)</v>
          </cell>
        </row>
        <row r="695">
          <cell r="A695" t="str">
            <v>IT 기획팀(LS)</v>
          </cell>
        </row>
        <row r="696">
          <cell r="A696" t="str">
            <v>IT Infra 사용비</v>
          </cell>
        </row>
        <row r="697">
          <cell r="A697" t="str">
            <v>L Project TFT</v>
          </cell>
        </row>
        <row r="698">
          <cell r="A698" t="str">
            <v>LEC생산공정</v>
          </cell>
        </row>
        <row r="699">
          <cell r="A699" t="str">
            <v>LEC생산공정</v>
          </cell>
        </row>
        <row r="700">
          <cell r="A700" t="str">
            <v>Life Science Biz.</v>
          </cell>
        </row>
        <row r="701">
          <cell r="A701" t="str">
            <v>Life Science Biz.</v>
          </cell>
        </row>
        <row r="702">
          <cell r="A702" t="str">
            <v>LS R&amp;D기획팀</v>
          </cell>
        </row>
        <row r="703">
          <cell r="A703" t="str">
            <v>LS경영지원부문</v>
          </cell>
        </row>
        <row r="704">
          <cell r="A704" t="str">
            <v>LS경영지원실</v>
          </cell>
        </row>
        <row r="705">
          <cell r="A705" t="str">
            <v>LS경영지원팀</v>
          </cell>
        </row>
        <row r="706">
          <cell r="A706" t="str">
            <v>LS경영지원팀 부</v>
          </cell>
        </row>
        <row r="707">
          <cell r="A707" t="str">
            <v>LS마케팅본부</v>
          </cell>
        </row>
        <row r="708">
          <cell r="A708" t="str">
            <v>LS마케팅본부</v>
          </cell>
        </row>
        <row r="709">
          <cell r="A709" t="str">
            <v>LS분석팀</v>
          </cell>
        </row>
        <row r="710">
          <cell r="A710" t="str">
            <v>LS생산본부</v>
          </cell>
        </row>
        <row r="711">
          <cell r="A711" t="str">
            <v>LS생산본부</v>
          </cell>
        </row>
        <row r="712">
          <cell r="A712" t="str">
            <v>LS전략기획실</v>
          </cell>
        </row>
        <row r="713">
          <cell r="A713" t="str">
            <v>LS전략기획팀</v>
          </cell>
        </row>
        <row r="714">
          <cell r="A714" t="str">
            <v>MR1사업부</v>
          </cell>
        </row>
        <row r="715">
          <cell r="A715" t="str">
            <v>MR1사업부</v>
          </cell>
        </row>
        <row r="716">
          <cell r="A716" t="str">
            <v>MR1사업부 특영소</v>
          </cell>
        </row>
        <row r="717">
          <cell r="A717" t="str">
            <v>MR1사업부 특영소</v>
          </cell>
        </row>
        <row r="718">
          <cell r="A718" t="str">
            <v>MR2사업부</v>
          </cell>
        </row>
        <row r="719">
          <cell r="A719" t="str">
            <v>MR2사업부</v>
          </cell>
        </row>
        <row r="720">
          <cell r="A720" t="str">
            <v>MR3사업부</v>
          </cell>
        </row>
        <row r="721">
          <cell r="A721" t="str">
            <v>OTC팀</v>
          </cell>
        </row>
        <row r="722">
          <cell r="A722" t="str">
            <v>OTC팀</v>
          </cell>
        </row>
        <row r="723">
          <cell r="A723" t="str">
            <v>OTC팀 OTC1소</v>
          </cell>
        </row>
        <row r="724">
          <cell r="A724" t="str">
            <v>OTC팀 OTC2소</v>
          </cell>
        </row>
        <row r="725">
          <cell r="A725" t="str">
            <v>Paste생산</v>
          </cell>
        </row>
        <row r="726">
          <cell r="A726" t="str">
            <v>PP</v>
          </cell>
        </row>
        <row r="727">
          <cell r="A727" t="str">
            <v>PPS팀</v>
          </cell>
        </row>
        <row r="728">
          <cell r="A728" t="str">
            <v>Prepreg 1생산</v>
          </cell>
        </row>
        <row r="729">
          <cell r="A729" t="str">
            <v>Prepreg 2생산</v>
          </cell>
        </row>
        <row r="730">
          <cell r="A730" t="str">
            <v>Prepreg팀</v>
          </cell>
        </row>
        <row r="731">
          <cell r="A731" t="str">
            <v>Prepreg팀(부산)</v>
          </cell>
        </row>
        <row r="732">
          <cell r="A732" t="str">
            <v>QA실</v>
          </cell>
        </row>
        <row r="733">
          <cell r="A733" t="str">
            <v>R&amp;D공통</v>
          </cell>
        </row>
        <row r="734">
          <cell r="A734" t="str">
            <v>R&amp;D공통</v>
          </cell>
        </row>
        <row r="735">
          <cell r="A735" t="str">
            <v>RA팀</v>
          </cell>
        </row>
        <row r="736">
          <cell r="A736" t="str">
            <v>SKMS실천팀</v>
          </cell>
        </row>
        <row r="737">
          <cell r="A737" t="str">
            <v>SKYBON</v>
          </cell>
        </row>
        <row r="738">
          <cell r="A738" t="str">
            <v>SKYBON팀</v>
          </cell>
        </row>
        <row r="739">
          <cell r="A739" t="str">
            <v>SKYBON팀 (LEC)</v>
          </cell>
        </row>
        <row r="740">
          <cell r="A740" t="str">
            <v>SKYBON팀 LEC생산과</v>
          </cell>
        </row>
      </sheetData>
      <sheetData sheetId="27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완성차 미수금"/>
      <sheetName val="출입자명단"/>
      <sheetName val="삼화95"/>
      <sheetName val="1월"/>
      <sheetName val="99퇴직"/>
      <sheetName val="갑지(추정)"/>
      <sheetName val="경영혁신본부"/>
      <sheetName val="IDONG"/>
      <sheetName val="서식시트"/>
      <sheetName val="총물량"/>
      <sheetName val="코드"/>
      <sheetName val="부서별공수"/>
      <sheetName val="투입공수"/>
      <sheetName val="생산"/>
      <sheetName val="자재재고"/>
      <sheetName val="재공재고"/>
      <sheetName val="품질현황-보류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보정후BS"/>
      <sheetName val="감가상각"/>
      <sheetName val="원가율"/>
      <sheetName val="TSCLFEB"/>
      <sheetName val="PAN"/>
      <sheetName val="적심사표"/>
      <sheetName val="월할경비"/>
      <sheetName val="법인구분"/>
      <sheetName val="기초코드"/>
      <sheetName val="차액보증"/>
      <sheetName val="공통비배부기준"/>
      <sheetName val="취합표"/>
      <sheetName val="물량산출"/>
      <sheetName val="자료"/>
      <sheetName val="주요기준"/>
      <sheetName val="YTD Sales(0411)"/>
      <sheetName val="213"/>
      <sheetName val="계수원본(99.2.28)"/>
      <sheetName val="사원명부"/>
      <sheetName val="10.31"/>
      <sheetName val="LIST"/>
      <sheetName val="회사정보"/>
      <sheetName val="회사전체"/>
      <sheetName val="WorksheetSettings"/>
      <sheetName val="계정과목"/>
      <sheetName val="환율시트"/>
      <sheetName val="외상매출금현황-수정분 A2"/>
      <sheetName val="입력자료"/>
      <sheetName val="현금"/>
      <sheetName val="세부pl"/>
      <sheetName val="매출.물동명세"/>
      <sheetName val="Code"/>
      <sheetName val="Sheet11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지점장"/>
      <sheetName val="5사남"/>
      <sheetName val="공통비(전체)"/>
      <sheetName val="원천세납부"/>
      <sheetName val="보증금(전신전화가입권)"/>
      <sheetName val="Cash Flow"/>
      <sheetName val="관A준공"/>
      <sheetName val="대전"/>
      <sheetName val="①매출"/>
      <sheetName val="99매출현"/>
      <sheetName val="은행"/>
      <sheetName val="내역"/>
      <sheetName val="6_3"/>
      <sheetName val="제조부문배부"/>
      <sheetName val="99선급비용"/>
      <sheetName val="설계"/>
      <sheetName val="비용"/>
      <sheetName val="보정전BS(세분류)"/>
      <sheetName val="Net PL(세분류)"/>
      <sheetName val="지역개발"/>
      <sheetName val="Voucher"/>
      <sheetName val="기본자료"/>
      <sheetName val="Details"/>
      <sheetName val="산출기준(파견전산실)"/>
      <sheetName val="발생집계"/>
      <sheetName val="95년간접비"/>
      <sheetName val="대차대조표"/>
      <sheetName val="9-1차이내역"/>
      <sheetName val="XREF"/>
      <sheetName val="운반장소등록"/>
      <sheetName val="3.판관비명세서"/>
      <sheetName val="외상매입금_Detail"/>
      <sheetName val="B"/>
      <sheetName val="업무분장 "/>
      <sheetName val="2.대외공문"/>
      <sheetName val="공동"/>
      <sheetName val="단독"/>
      <sheetName val="Total"/>
      <sheetName val="아파트 기성내역서"/>
      <sheetName val="목표"/>
      <sheetName val="차수"/>
      <sheetName val="증감분석 및 연결조정"/>
      <sheetName val="장할생활 (2)"/>
      <sheetName val="담보평가"/>
      <sheetName val="총괄표"/>
      <sheetName val="TCA"/>
      <sheetName val="Menu"/>
      <sheetName val="CashFlow(중간집계)"/>
      <sheetName val="LoanList"/>
      <sheetName val="달성율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사업자등록증"/>
      <sheetName val="ke24(0404)"/>
      <sheetName val="KE24(0403)"/>
      <sheetName val="정보"/>
      <sheetName val="요약BS"/>
      <sheetName val="가정"/>
      <sheetName val="현장관리비"/>
      <sheetName val="리츠"/>
      <sheetName val="월별"/>
      <sheetName val="만기"/>
      <sheetName val="일위대가"/>
      <sheetName val="1공장 재공품생산현황"/>
      <sheetName val="11.17-11.23"/>
      <sheetName val="11.24-11.30"/>
      <sheetName val="기타현황"/>
      <sheetName val="보빈규격"/>
      <sheetName val="2.상각보정명세"/>
      <sheetName val="하수급견적대비"/>
      <sheetName val="계정code"/>
      <sheetName val="MH_생산"/>
      <sheetName val="건축공사"/>
      <sheetName val="미지급비용2"/>
      <sheetName val="미지급비용"/>
      <sheetName val="공사기성"/>
      <sheetName val="3-31"/>
      <sheetName val="매출채권 및 담보비율 변동"/>
      <sheetName val="현금흐름Ⅰ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부도어음"/>
      <sheetName val="받을어음할인및 융통어음"/>
      <sheetName val="공통"/>
      <sheetName val="RC"/>
      <sheetName val="cfanal"/>
      <sheetName val="profit"/>
      <sheetName val="주주명부&lt;끝&gt;"/>
      <sheetName val="건설중인"/>
      <sheetName val="노임이"/>
      <sheetName val="쌍용자료"/>
      <sheetName val="대우자료"/>
      <sheetName val="입고단가기준"/>
      <sheetName val="其他应收款明细及帐龄分析(表5)"/>
      <sheetName val="2공구산출내역"/>
      <sheetName val="수h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영업소실적"/>
      <sheetName val="금융"/>
      <sheetName val="리스"/>
      <sheetName val="보험"/>
      <sheetName val="S&amp;R"/>
      <sheetName val="Sheet6"/>
      <sheetName val="부산"/>
      <sheetName val="DATA"/>
      <sheetName val="손익"/>
      <sheetName val="비교원가제출.고"/>
      <sheetName val="공사개요"/>
      <sheetName val="개인법인구분"/>
      <sheetName val="금액집계(리포트)"/>
      <sheetName val="범한여행"/>
      <sheetName val="대차대조표12.01"/>
      <sheetName val="해외법인"/>
      <sheetName val="TB"/>
      <sheetName val="합계잔액시산표"/>
      <sheetName val="명세서"/>
      <sheetName val="퇴직급여충당금12.31"/>
      <sheetName val="미오"/>
      <sheetName val="자본금"/>
      <sheetName val="재고"/>
      <sheetName val="퇴충"/>
      <sheetName val="항목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인별호봉표"/>
      <sheetName val="4-1. 매출원가 손익계획 집계표"/>
      <sheetName val="유림골조"/>
      <sheetName val="토목"/>
      <sheetName val="적현로"/>
      <sheetName val="각종data"/>
      <sheetName val="적용환율"/>
      <sheetName val="상세"/>
      <sheetName val="3-4현"/>
      <sheetName val="업종코드"/>
      <sheetName val="본공사"/>
      <sheetName val="양식3"/>
      <sheetName val="기초"/>
      <sheetName val="추가(완)"/>
      <sheetName val="8월배정예산"/>
      <sheetName val="3"/>
      <sheetName val="연체대출"/>
      <sheetName val="00'미수"/>
      <sheetName val="3250-41"/>
      <sheetName val="Reference"/>
      <sheetName val="Summary"/>
      <sheetName val="수리결과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수율"/>
      <sheetName val="1.MDF1공장"/>
      <sheetName val="비용 배부후"/>
      <sheetName val="수불표"/>
      <sheetName val="입고12"/>
      <sheetName val="출고12"/>
      <sheetName val="Farmtrac(Long)"/>
      <sheetName val="Table"/>
      <sheetName val="공수"/>
      <sheetName val="FRDS9805"/>
      <sheetName val="4.2유효폭의 계산"/>
      <sheetName val="작업불가"/>
      <sheetName val="Dólar Observado"/>
      <sheetName val="Rate"/>
      <sheetName val="Class-Char"/>
      <sheetName val="부재료입고집계"/>
      <sheetName val="0701"/>
      <sheetName val="RECIMAKE"/>
      <sheetName val="지급보증금74"/>
      <sheetName val="분개종합(01)"/>
      <sheetName val="LEASE4"/>
      <sheetName val="3-3현"/>
      <sheetName val="대비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T6-6(7)"/>
      <sheetName val="CAUDIT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입력.판매"/>
      <sheetName val="입력.인원"/>
      <sheetName val="듀레이션"/>
      <sheetName val="全社経費"/>
      <sheetName val="実績集計"/>
      <sheetName val="実績連絡"/>
      <sheetName val="Customer"/>
      <sheetName val="버스업체(57개사)"/>
      <sheetName val="작성요령"/>
      <sheetName val="대차정산"/>
      <sheetName val="별첨1(임금)"/>
      <sheetName val="주주명부-가나다"/>
      <sheetName val="위험보험료표"/>
      <sheetName val="우리종금예상재무제표"/>
      <sheetName val="본부별매출"/>
      <sheetName val="총괄"/>
      <sheetName val="연장수당"/>
      <sheetName val="RES"/>
      <sheetName val="회수율"/>
      <sheetName val="누계매출"/>
      <sheetName val="#REF"/>
      <sheetName val="당월손익계산서★"/>
      <sheetName val="Config"/>
      <sheetName val="민감도"/>
      <sheetName val="투자자본상계"/>
      <sheetName val="Scoresheet"/>
      <sheetName val="지급이자와할인료(직매각)"/>
      <sheetName val="Asset98-CAK"/>
      <sheetName val="Asset9809CAK"/>
      <sheetName val="BM_NEW2"/>
      <sheetName val="권리분석"/>
      <sheetName val="고객지원무상출하"/>
      <sheetName val="연구소예외출고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부서코드"/>
      <sheetName val="Reference (변경)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R&amp;D"/>
      <sheetName val="CT 재공품생산현황"/>
      <sheetName val="TDTKP"/>
      <sheetName val="DK-KH"/>
      <sheetName val="회사제시"/>
      <sheetName val="부서CODE"/>
      <sheetName val="호봉CODE"/>
      <sheetName val="송전기본"/>
      <sheetName val="유가증권미수"/>
      <sheetName val="Macro1"/>
      <sheetName val="Template"/>
      <sheetName val="기초해지2"/>
      <sheetName val="기초해지"/>
      <sheetName val="건설가계정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(실사조정)총괄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comm"/>
      <sheetName val="BACKDATA"/>
      <sheetName val="매출(총액)"/>
      <sheetName val="판관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처별전산"/>
      <sheetName val="RV미수수익보정"/>
      <sheetName val="불균등-거치외(미수)"/>
      <sheetName val="불균등-TOP(선수)"/>
      <sheetName val="생산직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급여명세서"/>
      <sheetName val="급여등록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2009BS_감사전"/>
      <sheetName val="scosht"/>
      <sheetName val="2009PL_감사전"/>
      <sheetName val="보조재료비"/>
      <sheetName val="재료비"/>
      <sheetName val="2005원가집계표(합계)"/>
      <sheetName val="원가집계표(월별)"/>
      <sheetName val="UTMBPL"/>
      <sheetName val="중장기 외화자금 보정명세(PBC)"/>
      <sheetName val="인원계획-미화"/>
      <sheetName val="Office only Letup"/>
      <sheetName val="에뛰드 내부관리가"/>
      <sheetName val="ST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97년"/>
      <sheetName val="Sheet7"/>
      <sheetName val="PR제조"/>
      <sheetName val="과8"/>
      <sheetName val="손익분석"/>
      <sheetName val="费率"/>
      <sheetName val="Lead"/>
      <sheetName val="부서별"/>
      <sheetName val="부분품"/>
      <sheetName val="생산부대통지서"/>
      <sheetName val="admin"/>
      <sheetName val="일위_파일"/>
      <sheetName val="법인별요약"/>
      <sheetName val="원가계산 (2)"/>
      <sheetName val="도근좌표"/>
      <sheetName val="품의양"/>
      <sheetName val="종기실공문"/>
      <sheetName val="정리"/>
      <sheetName val="직급별인원계획"/>
      <sheetName val="사업별인원계획"/>
      <sheetName val="유첨3.적용기준"/>
      <sheetName val="SE_Output"/>
      <sheetName val="업체손실공수.xls"/>
      <sheetName val="부서실적"/>
      <sheetName val="108.수선비"/>
      <sheetName val="Data&amp;Result"/>
      <sheetName val="기본정보"/>
      <sheetName val="1부생산계획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EE"/>
      <sheetName val="T02"/>
      <sheetName val="f3"/>
      <sheetName val="호프"/>
      <sheetName val="지점월추이"/>
      <sheetName val="General Inputs"/>
      <sheetName val="CGC Inputs"/>
      <sheetName val="중부사업담당_1-11월_원가1"/>
      <sheetName val="TUL30"/>
      <sheetName val="9706"/>
      <sheetName val="시작"/>
      <sheetName val="외화금융(97-03)"/>
      <sheetName val="주요비율-낙관"/>
      <sheetName val="Ⅰ-1"/>
      <sheetName val="대차,손익"/>
      <sheetName val="손익계산서(管理)"/>
      <sheetName val="구동"/>
      <sheetName val="경비공통"/>
      <sheetName val="용역원가명세서"/>
      <sheetName val="sap`04.7.14"/>
      <sheetName val="F-1,2"/>
      <sheetName val="담당자"/>
      <sheetName val="마감분석"/>
      <sheetName val="업체별재고금액"/>
      <sheetName val="성적표96"/>
      <sheetName val="추가예산"/>
      <sheetName val="주관사업"/>
      <sheetName val="일반(본사)"/>
      <sheetName val="일반(의성)"/>
      <sheetName val="미수금(공동공사비)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대차"/>
      <sheetName val="13.보증금(전신전화가입권)"/>
      <sheetName val="호봉표"/>
      <sheetName val="형틀공사"/>
      <sheetName val="월말마감"/>
      <sheetName val="SMCB9617145"/>
      <sheetName val="잉여금"/>
      <sheetName val="붙임2-1  지급조서명세서(2001년분)"/>
      <sheetName val="支払明細"/>
      <sheetName val="영업단위-8월"/>
      <sheetName val="충당금"/>
      <sheetName val="YM98"/>
      <sheetName val="은행조회서"/>
      <sheetName val="관세구분시트"/>
      <sheetName val="직급실적"/>
      <sheetName val="UTCA"/>
      <sheetName val="1주"/>
      <sheetName val="2주"/>
      <sheetName val="3주"/>
      <sheetName val="4주"/>
      <sheetName val="요약PL"/>
      <sheetName val="참고_주임대리승진안(2013下)"/>
      <sheetName val="97년추정손익계산서"/>
      <sheetName val="0.0ControlSheet"/>
      <sheetName val="9703"/>
      <sheetName val="고정자산원본"/>
      <sheetName val="투자현황"/>
      <sheetName val="가중치_사용자본회전율"/>
      <sheetName val="◀Chart_Data"/>
      <sheetName val="5131"/>
      <sheetName val="경영계획"/>
      <sheetName val="3사분기계획"/>
      <sheetName val="투자자산명세서"/>
      <sheetName val="명세"/>
      <sheetName val="아울렛_농산벤더"/>
      <sheetName val="96시"/>
      <sheetName val="Index"/>
      <sheetName val="본사감가상각대장(비품)"/>
      <sheetName val="96"/>
      <sheetName val="제조공정"/>
      <sheetName val="MA"/>
      <sheetName val="평가제외"/>
      <sheetName val="수선비"/>
      <sheetName val="제작실적"/>
      <sheetName val="LeadSchedule"/>
      <sheetName val="WH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PC실적"/>
      <sheetName val="신부서코드"/>
      <sheetName val="시설이용권명세서"/>
      <sheetName val="PUR-12K"/>
      <sheetName val="현금흐름표 근거자료"/>
      <sheetName val="黄做原材料进销存"/>
      <sheetName val="인사자료총집계"/>
      <sheetName val="연평잔"/>
      <sheetName val="BOX명칭"/>
      <sheetName val="95WBS"/>
      <sheetName val="기본일위"/>
      <sheetName val="EQT-ESTN"/>
      <sheetName val="추가강의료내역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경영비율_"/>
      <sheetName val="VB_"/>
      <sheetName val="원가계산_(2)"/>
      <sheetName val="공항,제주 판매율 분석"/>
      <sheetName val="1_현금흐름표"/>
      <sheetName val="조건식"/>
      <sheetName val="산업잠재수요현황"/>
      <sheetName val="산업체판매량세부내역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EXPENSE"/>
      <sheetName val="Re1"/>
      <sheetName val="원가배분01년(등본)"/>
      <sheetName val="공구기구"/>
      <sheetName val="2담당0113"/>
      <sheetName val="1담당0113"/>
      <sheetName val="US Revenue (2)"/>
      <sheetName val="Act-NCI"/>
      <sheetName val="Act-NCE"/>
      <sheetName val="Control"/>
      <sheetName val="개발비자산성검토"/>
      <sheetName val="99입장목표"/>
      <sheetName val="일위대가표"/>
      <sheetName val="평가예상(200308)"/>
      <sheetName val="본사"/>
      <sheetName val="Main"/>
      <sheetName val="F-4,5"/>
      <sheetName val="취득"/>
      <sheetName val="0000"/>
      <sheetName val="진도현황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본사_09"/>
      <sheetName val="23을"/>
      <sheetName val="허들조견표"/>
      <sheetName val="N賃率-職"/>
      <sheetName val="Item LIST"/>
      <sheetName val="Volume LIST"/>
      <sheetName val="시산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流资汇总"/>
      <sheetName val="건설중인자산(기타)"/>
      <sheetName val="매출채권등리드"/>
      <sheetName val="981-4분기"/>
      <sheetName val="ST제품"/>
      <sheetName val="원본"/>
      <sheetName val="fnc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주거"/>
      <sheetName val="전부인쇄"/>
      <sheetName val="부산물"/>
      <sheetName val="상품원가"/>
      <sheetName val="표2"/>
      <sheetName val="매출및매출채권"/>
      <sheetName val="DB"/>
      <sheetName val="TAL"/>
      <sheetName val="Sheet1 (2)"/>
      <sheetName val="현금등가물"/>
      <sheetName val="99.7월 당월회수 실적"/>
      <sheetName val="2월"/>
      <sheetName val="매입계산서"/>
      <sheetName val="원가배부작업시간"/>
      <sheetName val="LEAD SHEET (K상각후회수율)"/>
      <sheetName val="매립"/>
      <sheetName val="KA021901"/>
      <sheetName val="년간 자금계획(90일 적용)"/>
      <sheetName val="조정전"/>
      <sheetName val="표시트"/>
      <sheetName val="서비스별 매출추이"/>
      <sheetName val="수정사항집계표"/>
      <sheetName val="부실채권"/>
      <sheetName val="JP_GP_UP통합"/>
      <sheetName val="내역서"/>
      <sheetName val="참고_ 카본단가 비교"/>
      <sheetName val="관리1"/>
      <sheetName val="자산"/>
      <sheetName val="고급필터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05현금등가"/>
      <sheetName val="특별경비"/>
      <sheetName val="긴급근무"/>
      <sheetName val="월별보고표"/>
      <sheetName val="집계표"/>
      <sheetName val="수입검사현황 Rev1"/>
      <sheetName val="7.3 DY팀"/>
      <sheetName val="치약_v011㤂ᖄ됁"/>
      <sheetName val="치약_v011_x0000_츀"/>
      <sheetName val="8월차잔"/>
      <sheetName val="정기적금"/>
      <sheetName val="일반부표"/>
      <sheetName val="잡급"/>
      <sheetName val="급여"/>
      <sheetName val="회원수&amp;결제&amp;매출"/>
      <sheetName val="지급수수료"/>
      <sheetName val="값목록(Do not touch)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책임준비금"/>
      <sheetName val="년월차수당"/>
      <sheetName val="상여금"/>
      <sheetName val="Assumptions"/>
      <sheetName val="금액"/>
      <sheetName val="DATA 입력란"/>
      <sheetName val="1. 설계조건 2.단면가정 3. 하중계산"/>
      <sheetName val="Bank charge"/>
      <sheetName val="7 _2_"/>
      <sheetName val="결산비용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평가금액"/>
      <sheetName val="AQL(0.65)"/>
      <sheetName val="compare2"/>
      <sheetName val="재정비직인"/>
      <sheetName val="재정비내역"/>
      <sheetName val="지적고시내역"/>
      <sheetName val="2.지분법적용주식Leadsheet(회사제시)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김종록2"/>
      <sheetName val="상환익(2001년도)"/>
      <sheetName val="유가증권현황"/>
      <sheetName val="XL4Poppy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기본입력사항"/>
      <sheetName val="TO DO"/>
      <sheetName val="1300"/>
      <sheetName val="KUBYEA"/>
      <sheetName val="목차"/>
      <sheetName val="1공장_재공품생쩀ᯨ_x0000_"/>
      <sheetName val="CC Down load 0716"/>
      <sheetName val="월급제"/>
      <sheetName val="신공항A-9(원가수정)"/>
      <sheetName val="하우투_집계"/>
      <sheetName val="제품수불(대체)"/>
      <sheetName val="원재료입력"/>
      <sheetName val="제품입력"/>
      <sheetName val="Dec-02"/>
      <sheetName val="Jun-04"/>
      <sheetName val="Oct-02"/>
      <sheetName val="9710"/>
      <sheetName val="관재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매출96(장항)"/>
      <sheetName val="제품분류코드"/>
      <sheetName val="구매차입"/>
      <sheetName val="기존처_식"/>
      <sheetName val="DI1"/>
      <sheetName val="요율표"/>
      <sheetName val="출고상차료"/>
      <sheetName val="5600"/>
      <sheetName val="부서"/>
      <sheetName val="PJT"/>
      <sheetName val="AU"/>
      <sheetName val="118_세금과공과1"/>
      <sheetName val="108_수선비1"/>
      <sheetName val="공항,제주_판매율_분석"/>
      <sheetName val="US_Revenue_(2)"/>
      <sheetName val="CF_RE type"/>
      <sheetName val="CASH"/>
      <sheetName val="Voreinstellungen"/>
      <sheetName val="보유어음"/>
      <sheetName val="原材料单价分析"/>
      <sheetName val="전체"/>
      <sheetName val="도면번호"/>
      <sheetName val="제품L.D."/>
      <sheetName val="Korea Sign-Internal"/>
      <sheetName val="정산내역"/>
      <sheetName val="집연95"/>
      <sheetName val="토목주소"/>
      <sheetName val="프랜트면허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세무서코드"/>
      <sheetName val="비교재무제표"/>
      <sheetName val="반포2차"/>
      <sheetName val="합계db"/>
      <sheetName val="1안98Billing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TB2005"/>
      <sheetName val="商品"/>
      <sheetName val="개산공사비"/>
      <sheetName val="과장"/>
      <sheetName val="외출포항"/>
      <sheetName val="상품입고집계"/>
      <sheetName val="FA-LISTING"/>
      <sheetName val="96원가"/>
      <sheetName val="Ref Filed"/>
      <sheetName val="원가비용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82150-39000"/>
      <sheetName val="5층 건축물대장 등기 예정"/>
      <sheetName val="층별면적표-060411-5층 통합"/>
      <sheetName val="서피070607"/>
      <sheetName val="절감항_x0000_"/>
      <sheetName val="절감항밀"/>
      <sheetName val="hierarchy"/>
      <sheetName val="1.능률현황"/>
      <sheetName val="2.호선별예상실적"/>
      <sheetName val="China"/>
      <sheetName val="Drop down 참고"/>
      <sheetName val="Ctrl"/>
      <sheetName val="기간부서"/>
      <sheetName val="3528"/>
      <sheetName val="BS(5월-경리과)"/>
      <sheetName val="전환원본"/>
      <sheetName val="생산계획"/>
      <sheetName val="미반영량"/>
      <sheetName val="3월연장근무"/>
      <sheetName val="JT3.0견적-구1"/>
      <sheetName val="1월실적_x0000_jĨ˒"/>
      <sheetName val="1월실적_x0000__x0000__x0005__x0000_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월별데이타"/>
      <sheetName val="분기별데이타"/>
      <sheetName val="OTHER_INFO"/>
      <sheetName val="치약_v011؃栳蠀"/>
      <sheetName val="치약_v011"/>
      <sheetName val="7 (2)"/>
      <sheetName val="S1.1총괄"/>
      <sheetName val="개인별집계"/>
      <sheetName val="당기추가완료"/>
      <sheetName val="출자한도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1-6(반품내역)"/>
      <sheetName val="3.부점발견재산"/>
      <sheetName val="6.공사부점손익"/>
      <sheetName val="5.공사손익실적"/>
      <sheetName val="조건"/>
      <sheetName val="이연법인세(2007)"/>
      <sheetName val="Purchasing"/>
      <sheetName val="Business Plan"/>
      <sheetName val="첨부5"/>
      <sheetName val="2181.91(Ex-pat)"/>
      <sheetName val="2150.2(Equip-oth)"/>
      <sheetName val="판가반영"/>
      <sheetName val="자금실적(신발)"/>
      <sheetName val="KCN"/>
      <sheetName val="SPT"/>
      <sheetName val="입찰안"/>
      <sheetName val="계산기초율"/>
      <sheetName val="환율표"/>
      <sheetName val="WEIGHT"/>
      <sheetName val="CASE1"/>
      <sheetName val="지급자재"/>
      <sheetName val="옥분수불"/>
      <sheetName val="STAND20"/>
      <sheetName val="합천내역"/>
      <sheetName val="참조"/>
      <sheetName val="주소록"/>
      <sheetName val="갑지"/>
      <sheetName val="예금현황"/>
      <sheetName val="계"/>
      <sheetName val="마산월령동골조물량변경"/>
      <sheetName val="실사"/>
      <sheetName val="배수통관(좌)"/>
      <sheetName val="원료 CODE"/>
      <sheetName val="인건-측정"/>
      <sheetName val="기기분석"/>
      <sheetName val="지역별수출"/>
      <sheetName val="예산내역서"/>
      <sheetName val="년판01"/>
      <sheetName val="실적관리"/>
      <sheetName val="미수"/>
      <sheetName val="품의서"/>
      <sheetName val="ld-극동"/>
      <sheetName val="Sch9"/>
      <sheetName val="노방제,촉진제 단가추이"/>
      <sheetName val="영업보증금"/>
      <sheetName val="현우실적"/>
      <sheetName val="Margins"/>
      <sheetName val="2000년 충당금자료"/>
      <sheetName val="OtherKPI"/>
      <sheetName val="매  출"/>
      <sheetName val="채권 현황"/>
      <sheetName val="U"/>
      <sheetName val="표준대차대조표(갑)"/>
      <sheetName val="금관"/>
      <sheetName val="경주"/>
      <sheetName val="백화"/>
      <sheetName val="저속"/>
      <sheetName val="경영지표"/>
      <sheetName val="표지"/>
      <sheetName val="원가"/>
      <sheetName val="文字"/>
      <sheetName val="Summary - Budget"/>
      <sheetName val="Chi tiet"/>
      <sheetName val="재고관련흐름"/>
      <sheetName val="부문별손익안분명세서4-6월"/>
      <sheetName val="연구인원내역"/>
      <sheetName val="5客诉对比 (2)"/>
      <sheetName val="比较 (2)"/>
      <sheetName val="98상품수불(기초)"/>
      <sheetName val="98제품수불부"/>
      <sheetName val="대차대조표(수정)"/>
      <sheetName val="지구단위계획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제조경비"/>
      <sheetName val="0404급여"/>
      <sheetName val="0312상"/>
      <sheetName val="0405급여"/>
      <sheetName val="0406급여"/>
      <sheetName val="0406상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FAB별"/>
      <sheetName val="Setup"/>
      <sheetName val="교육계획"/>
      <sheetName val="CCC"/>
      <sheetName val="원가투입계획('15.06~12)_봉"/>
      <sheetName val="PI"/>
      <sheetName val="IM0711"/>
      <sheetName val="7상품수"/>
      <sheetName val="VXXXXX"/>
      <sheetName val="상조회"/>
      <sheetName val="소득세"/>
      <sheetName val="SALTAB97"/>
      <sheetName val="의보"/>
      <sheetName val="생산직잔업"/>
      <sheetName val="참고"/>
      <sheetName val="8.월별판관비"/>
      <sheetName val="0.1keyAssumption"/>
      <sheetName val="손익합산"/>
      <sheetName val="CFS"/>
      <sheetName val="C1551-1"/>
      <sheetName val="구분정보"/>
      <sheetName val="1월실적"/>
      <sheetName val="잉여금처분"/>
      <sheetName val="RD제품개발투자비(매가)"/>
      <sheetName val="총"/>
      <sheetName val="윤영환"/>
      <sheetName val="Исходная база сентябрь"/>
      <sheetName val="5- МЫ"/>
      <sheetName val="SSMITM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영업권"/>
      <sheetName val="입장료"/>
      <sheetName val="시산표12월(수정후)"/>
      <sheetName val="Target3_1912"/>
      <sheetName val="RECON"/>
      <sheetName val="보험료"/>
      <sheetName val="상제품매출(원가)1~10월"/>
      <sheetName val="수정사항"/>
      <sheetName val="추진전략"/>
      <sheetName val="선수금반제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1-1-1-1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토목공사일반"/>
      <sheetName val="8월 매출수주"/>
      <sheetName val="제품(수출)매출"/>
      <sheetName val="상품매출"/>
      <sheetName val="재고 "/>
      <sheetName val="4월2일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아파트진행률"/>
      <sheetName val="상반기손익차2총괄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dc"/>
      <sheetName val="기본정보입력"/>
      <sheetName val="1월실적屨ʨ§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0103"/>
      <sheetName val="방산생산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LOT 이상품 조치 이력"/>
      <sheetName val="견적서"/>
      <sheetName val="토목을"/>
      <sheetName val="서비스별_매출추이"/>
      <sheetName val="S1_1총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44"/>
      <sheetName val="시산표(창원)"/>
      <sheetName val="수원공사비"/>
      <sheetName val="세부"/>
      <sheetName val="종합판"/>
      <sheetName val="제조원가종합"/>
      <sheetName val="score_sheet4"/>
      <sheetName val="공제사업score_sheet4"/>
      <sheetName val="법인세비용_계산4"/>
      <sheetName val="정관_및_회계규정4"/>
      <sheetName val="주요ISSUE_사항4"/>
      <sheetName val="1공장_재공품생산현황3"/>
      <sheetName val="CT_재공품생산현황3"/>
      <sheetName val="완성차_미수금4"/>
      <sheetName val="2006_과표및세액조정계산서4"/>
      <sheetName val="외상매출금현황-수정분_A24"/>
      <sheetName val="계수원본(99_2_28)4"/>
      <sheetName val="YTD_Sales(0411)4"/>
      <sheetName val="10_314"/>
      <sheetName val="매출_물동명세4"/>
      <sheetName val="Net_PL(세분류)3"/>
      <sheetName val="Cash_Flow3"/>
      <sheetName val="아파트_기성내역서3"/>
      <sheetName val="받을어음할인및_융통어음3"/>
      <sheetName val="3_판관비명세서3"/>
      <sheetName val="장할생활_(2)3"/>
      <sheetName val="증감분석_및_연결조정3"/>
      <sheetName val="2_대외공문3"/>
      <sheetName val="업무분장_3"/>
      <sheetName val="25_보증금(임차보증금외)3"/>
      <sheetName val="24_보증금(전신전화가입권)3"/>
      <sheetName val="11_17-11_233"/>
      <sheetName val="11_24-11_303"/>
      <sheetName val="2_상각보정명세3"/>
      <sheetName val="1월실적_(2)3"/>
      <sheetName val="비교원가제출_고3"/>
      <sheetName val="4-1__매출원가_손익계획_집계표3"/>
      <sheetName val="매출채권_및_담보비율_변동3"/>
      <sheetName val="화섬_MDP3"/>
      <sheetName val="퇴직급여충당금12_313"/>
      <sheetName val="대차대조표12_013"/>
      <sheetName val="의뢰건_(2)3"/>
      <sheetName val="5_소재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비용_배부후3"/>
      <sheetName val="Dólar_Observado3"/>
      <sheetName val="4_2유효폭의_계산3"/>
      <sheetName val="1_MDF1공장3"/>
      <sheetName val="경영비율_2"/>
      <sheetName val="118_세금과공과2"/>
      <sheetName val="아울렛_농산벤더2"/>
      <sheetName val="VB_2"/>
      <sheetName val="00_08계정1"/>
      <sheetName val="에뛰드_내부관리가1"/>
      <sheetName val="중장기_외화자금_보정명세(PBC)1"/>
      <sheetName val="Packaging_cost_Back_Data1"/>
      <sheetName val="108_수선비2"/>
      <sheetName val="General_Inputs1"/>
      <sheetName val="CGC_Inputs1"/>
      <sheetName val="sap`04_7_141"/>
      <sheetName val="업체손실공수_xls1"/>
      <sheetName val="13_보증금(전신전화가입권)1"/>
      <sheetName val="유첨3_적용기준1"/>
      <sheetName val="원가계산_(2)2"/>
      <sheetName val="붙임2-1__지급조서명세서(2001년분)1"/>
      <sheetName val="Office_only_Letup1"/>
      <sheetName val="0_0ControlSheet1"/>
      <sheetName val="중부사업담당_1-11월_원가3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99_7월_당월회수_실적"/>
      <sheetName val="Item_LIST"/>
      <sheetName val="Volume_LIST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FY00_OP3rdPrty"/>
      <sheetName val="Q3_actuals"/>
      <sheetName val="0307_Q3Update"/>
      <sheetName val="1월실적Ř⒠_x0000__x0000_"/>
      <sheetName val="调整分录"/>
      <sheetName val="10월일보"/>
      <sheetName val="General"/>
      <sheetName val="[_x0000__x0000__x0000__x0000__x0000__x0000__x0000__x0000__x0000__x0000__x0000__x0000__x0000__x0000_"/>
      <sheetName val="(9차)(본드합포)"/>
      <sheetName val="FLA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정비활동_수선비 절감"/>
      <sheetName val="3.5 Inch 가동 효율"/>
      <sheetName val="2.5 Inch 가동 효율"/>
      <sheetName val="문제점"/>
      <sheetName val="사할차금"/>
      <sheetName val="調整"/>
      <sheetName val="火災保険契約明細"/>
      <sheetName val="분당연립분양원가A"/>
      <sheetName val="mwo원자재"/>
      <sheetName val="支社"/>
      <sheetName val="検針結果"/>
      <sheetName val="TOEIC기준점수"/>
      <sheetName val="FAB4생산"/>
      <sheetName val="외화가수금"/>
      <sheetName val="자금동향"/>
      <sheetName val="품목별LOT"/>
      <sheetName val="회수내역"/>
      <sheetName val="LUK."/>
      <sheetName val="업무연락"/>
      <sheetName val="Forecast"/>
      <sheetName val="GADJETGURU"/>
      <sheetName val="Feeds"/>
      <sheetName val="PetaSite"/>
      <sheetName val="Hardware"/>
      <sheetName val="Controls"/>
      <sheetName val="기말참고사항"/>
      <sheetName val="9GNG운반"/>
      <sheetName val="미비용95"/>
      <sheetName val="주요품목수불(반기)"/>
      <sheetName val="현금및현금등가물1"/>
      <sheetName val="이자정산계획"/>
      <sheetName val="차체부품 INS REPORT(갑)"/>
      <sheetName val="양식"/>
      <sheetName val="98지급계획"/>
      <sheetName val="배치1"/>
      <sheetName val="날개수량1.5"/>
      <sheetName val="장비가동"/>
      <sheetName val="5"/>
      <sheetName val="0412BS보고서"/>
      <sheetName val=""/>
      <sheetName val="0226"/>
      <sheetName val="INDIA-ML"/>
      <sheetName val="YOUNGSU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Input"/>
      <sheetName val="Comp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  <sheetName val="Dialog1"/>
      <sheetName val="Module1"/>
      <sheetName val="作成年月指定"/>
      <sheetName val="【OBIC7】運用費用配分内訳"/>
      <sheetName val="1차 내역서"/>
      <sheetName val="도급FORM"/>
      <sheetName val="을지"/>
      <sheetName val="APT"/>
      <sheetName val="총괄갑 "/>
      <sheetName val="설계명세"/>
      <sheetName val="IS"/>
      <sheetName val="가격합의서"/>
      <sheetName val="97사업"/>
      <sheetName val="리드14"/>
      <sheetName val="95감가상각"/>
      <sheetName val="분당임차변경"/>
      <sheetName val="dev"/>
      <sheetName val="3.공통공사대비"/>
      <sheetName val="인상안"/>
      <sheetName val="미생뭘(전의)-11월"/>
      <sheetName val="손익계산서(SJ)"/>
      <sheetName val="ROYALTY"/>
      <sheetName val="2013년12월~2014년4월 수불내역"/>
      <sheetName val="업체별"/>
      <sheetName val="Æo°¡±aAØ"/>
      <sheetName val="결재용"/>
      <sheetName val="비교대차(완)"/>
      <sheetName val="식음료"/>
      <sheetName val="보증금_전신전화가입권_"/>
      <sheetName val="1-7(재가공내역)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해외출자현황(원본틀)"/>
      <sheetName val="오음명부"/>
      <sheetName val="구성비"/>
      <sheetName val="980731"/>
      <sheetName val="부서매칭(210809)"/>
      <sheetName val="개선안2"/>
      <sheetName val="개선안4"/>
      <sheetName val="배경"/>
      <sheetName val="목적"/>
      <sheetName val="시실누(모) "/>
      <sheetName val="매출원가"/>
      <sheetName val="A 8-7-1 중요계정파악"/>
      <sheetName val="SIMULATION"/>
      <sheetName val="반도체요약"/>
      <sheetName val="사업소득자세수추계"/>
      <sheetName val="3.운반"/>
      <sheetName val="0. 간접공사비"/>
      <sheetName val="Drop_down_참고"/>
      <sheetName val="JT3_0견적-구1"/>
      <sheetName val="Parameter"/>
      <sheetName val="1)101-E"/>
      <sheetName val="Set-up"/>
      <sheetName val="전용선 (2)"/>
      <sheetName val="식재인부"/>
      <sheetName val="1공장_재공품생_x0000_ˣ렠"/>
      <sheetName val="선급법인세"/>
      <sheetName val="부문99-2"/>
      <sheetName val="치약_v011_x005f_x0000_츀"/>
      <sheetName val="1월실적_x005f_x0000_jĨ˒"/>
      <sheetName val="1월실적_x005f_x0000__x005f_x0000__x005f_x0005__x0000"/>
      <sheetName val="가공"/>
      <sheetName val="기타선비"/>
      <sheetName val="치적유지비"/>
      <sheetName val="XLR_NoRangeSheet"/>
      <sheetName val="Detail"/>
      <sheetName val="Исходная_база_сентябрь"/>
      <sheetName val="5-_МЫ"/>
      <sheetName val="LUK_"/>
      <sheetName val="company_operations"/>
      <sheetName val="Ref_Filed"/>
      <sheetName val="Summary_-_Budget"/>
      <sheetName val="Chi_tiet"/>
      <sheetName val="5客诉对比_(2)"/>
      <sheetName val="比较_(2)"/>
      <sheetName val="원가투입계획('15_06~12)_봉"/>
      <sheetName val="7_(2)"/>
      <sheetName val="보관문서목록표_기획"/>
      <sheetName val="2002년_교육출장비"/>
      <sheetName val="8_월별판관비"/>
      <sheetName val="0_1keyAssumption"/>
      <sheetName val="재고_"/>
      <sheetName val="2000년_충당금자료"/>
      <sheetName val="매__출"/>
      <sheetName val="채권_현황"/>
      <sheetName val="선비명세2"/>
      <sheetName val="등록정보"/>
      <sheetName val="參數-勿刪除"/>
      <sheetName val="公債轉出帳戶"/>
      <sheetName val="會計師姓名"/>
      <sheetName val="판매파열품비"/>
      <sheetName val="토목본부"/>
      <sheetName val="타본부토목직"/>
      <sheetName val="토목직서열순"/>
      <sheetName val="전환분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 refreshError="1"/>
      <sheetData sheetId="914" refreshError="1"/>
      <sheetData sheetId="915" refreshError="1"/>
      <sheetData sheetId="916" refreshError="1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/>
      <sheetData sheetId="1031"/>
      <sheetData sheetId="1032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/>
      <sheetData sheetId="1250"/>
      <sheetData sheetId="125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/>
      <sheetData sheetId="1287"/>
      <sheetData sheetId="1288"/>
      <sheetData sheetId="1289"/>
      <sheetData sheetId="1290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/>
      <sheetData sheetId="1530"/>
      <sheetData sheetId="1531" refreshError="1"/>
      <sheetData sheetId="1532" refreshError="1"/>
      <sheetData sheetId="1533" refreshError="1"/>
      <sheetData sheetId="1534"/>
      <sheetData sheetId="1535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/>
      <sheetData sheetId="1587"/>
      <sheetData sheetId="1588"/>
      <sheetData sheetId="1589"/>
      <sheetData sheetId="1590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/>
      <sheetData sheetId="1611"/>
      <sheetData sheetId="1612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/>
      <sheetData sheetId="1661"/>
      <sheetData sheetId="1662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/>
      <sheetData sheetId="206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골조"/>
      <sheetName val="PILE"/>
      <sheetName val="공통비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부대시설"/>
      <sheetName val="Apt내역"/>
      <sheetName val="부산제일극장"/>
      <sheetName val="유림골조"/>
      <sheetName val="1안가"/>
      <sheetName val="첨부6"/>
      <sheetName val="세금자료"/>
      <sheetName val="세대구분목록"/>
      <sheetName val="갑지(추정)"/>
      <sheetName val="자금운영"/>
      <sheetName val="유림콘도"/>
      <sheetName val="식재인부"/>
      <sheetName val="0226"/>
      <sheetName val="공사개요"/>
      <sheetName val="Inv_sum"/>
      <sheetName val="내역"/>
      <sheetName val="CTEMCOST"/>
      <sheetName val="품종별월계"/>
      <sheetName val="EE-PROP"/>
      <sheetName val="Eq. Mobilization"/>
      <sheetName val="내   역"/>
      <sheetName val="Sheet1"/>
      <sheetName val="일위대가(가설)"/>
      <sheetName val="집계표"/>
      <sheetName val="목표세부명세"/>
      <sheetName val="기성내역서(을지)"/>
      <sheetName val="건축집계"/>
      <sheetName val="Baby일위대가"/>
      <sheetName val="총사업비명세"/>
      <sheetName val="보고서"/>
      <sheetName val="안양2"/>
      <sheetName val="일반부표"/>
      <sheetName val="금융"/>
      <sheetName val="Eq__Mobilization"/>
      <sheetName val="내___역"/>
      <sheetName val="2공구산출내역"/>
      <sheetName val="TTL"/>
      <sheetName val="공통비총괄표"/>
      <sheetName val="Sheet2"/>
      <sheetName val="코드"/>
      <sheetName val="조명시설"/>
      <sheetName val="Sheet1 (2)"/>
      <sheetName val="1062-X방향 "/>
      <sheetName val="FAB별"/>
      <sheetName val="갑지"/>
      <sheetName val="영업소실적"/>
      <sheetName val="DHEQSUPT"/>
      <sheetName val="ENE-CAL"/>
      <sheetName val="전기"/>
      <sheetName val="기계설비"/>
      <sheetName val="B"/>
      <sheetName val="A"/>
      <sheetName val="F4-F7"/>
      <sheetName val="Standards"/>
      <sheetName val="마산월령동골조물량변경"/>
      <sheetName val="3단계"/>
      <sheetName val="2단계"/>
      <sheetName val="★도급내역"/>
      <sheetName val="공비대비"/>
      <sheetName val="중기 부표"/>
      <sheetName val="수정시산표"/>
      <sheetName val="VXXXXXXX"/>
      <sheetName val="변경내역"/>
      <sheetName val="운반"/>
      <sheetName val="회사정보"/>
      <sheetName val="배수내역"/>
      <sheetName val="BID"/>
      <sheetName val="SG"/>
      <sheetName val="cp1"/>
      <sheetName val="카메라"/>
      <sheetName val="업무일지"/>
      <sheetName val="목록"/>
      <sheetName val="기성내역"/>
      <sheetName val="DRUM"/>
      <sheetName val="형틀공사"/>
      <sheetName val="회신현황_주간업무보고 첨부"/>
      <sheetName val="교각계산"/>
      <sheetName val="간접비"/>
      <sheetName val="4.2유효폭의 계산"/>
      <sheetName val="건축공사"/>
      <sheetName val=" FURNACE현설"/>
      <sheetName val="품셈TABLE"/>
      <sheetName val="상반기손익차2총괄"/>
      <sheetName val="내역 (2)"/>
      <sheetName val="일위대가"/>
      <sheetName val="I. Assumptions"/>
      <sheetName val="연습"/>
      <sheetName val="DATA"/>
      <sheetName val="드롭다운"/>
      <sheetName val="드롭 다운"/>
      <sheetName val="드롭다운1"/>
      <sheetName val="수량산출"/>
      <sheetName val="공동"/>
      <sheetName val="단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마산월령동골조물량변경"/>
      <sheetName val="건축대비"/>
      <sheetName val="추가물량금액"/>
      <sheetName val="개략골조물량"/>
      <sheetName val="공사비내역(변경)"/>
      <sheetName val="시행대비증가요인 "/>
      <sheetName val="도곡E-1"/>
      <sheetName val="Sheet7"/>
      <sheetName val="품의서"/>
      <sheetName val="#REF"/>
      <sheetName val="유림골조"/>
      <sheetName val="토목공사"/>
      <sheetName val="단가표"/>
      <sheetName val="Sheet4"/>
      <sheetName val="영업소실적"/>
      <sheetName val="금액내역서"/>
      <sheetName val="시중노임단가"/>
      <sheetName val="코드"/>
      <sheetName val="공동"/>
      <sheetName val="단독"/>
      <sheetName val="대여현황"/>
      <sheetName val="부대시설"/>
      <sheetName val="Apt내역"/>
      <sheetName val="내역서"/>
      <sheetName val="내역"/>
      <sheetName val="cp1"/>
      <sheetName val="정보"/>
      <sheetName val="식재인부"/>
      <sheetName val="국내조달(통합-1)"/>
      <sheetName val="공사개요"/>
      <sheetName val="공통비(전체)"/>
      <sheetName val="A"/>
      <sheetName val="유첨3.적용기준"/>
      <sheetName val="Sheet3"/>
      <sheetName val="Sheet2"/>
      <sheetName val="2000년 공정표"/>
      <sheetName val="일반부표"/>
      <sheetName val="갑지"/>
      <sheetName val="N賃率-職"/>
      <sheetName val="형틀공사"/>
      <sheetName val="아파트_9"/>
      <sheetName val="공통가설"/>
      <sheetName val="개산공사비"/>
      <sheetName val="갑지(추정)"/>
      <sheetName val="안내"/>
      <sheetName val="신영극장"/>
      <sheetName val="투찰"/>
      <sheetName val="골조시행"/>
      <sheetName val="설계"/>
      <sheetName val="자재(원원+원대)"/>
      <sheetName val="7.수지"/>
      <sheetName val="1,2,3,4,5단위수량"/>
      <sheetName val="현금"/>
      <sheetName val="입찰"/>
      <sheetName val="현경"/>
      <sheetName val="PI"/>
      <sheetName val="배수내역"/>
      <sheetName val="투찰가"/>
      <sheetName val="노무비"/>
      <sheetName val="산출내역서집계표"/>
      <sheetName val="수정시산표"/>
      <sheetName val="99년신청"/>
      <sheetName val="기본사항"/>
      <sheetName val="주관사업"/>
      <sheetName val="수리결과"/>
      <sheetName val="Total"/>
      <sheetName val="설계명세서"/>
      <sheetName val="토목"/>
      <sheetName val="변경내역"/>
      <sheetName val="내   역"/>
      <sheetName val="노임이"/>
      <sheetName val="직노"/>
      <sheetName val="Sheet6"/>
      <sheetName val="목포방향"/>
      <sheetName val="적상기초자료"/>
      <sheetName val="총물량"/>
      <sheetName val="총괄갑 "/>
      <sheetName val="차액보증"/>
      <sheetName val="일위대가표지"/>
      <sheetName val="수입"/>
      <sheetName val="98수문일위"/>
      <sheetName val="기계설비"/>
      <sheetName val="건축공사실행"/>
      <sheetName val="노임"/>
      <sheetName val="내역1"/>
      <sheetName val="Sheet5"/>
      <sheetName val="한진금융비"/>
      <sheetName val="실행내역"/>
      <sheetName val="간접"/>
      <sheetName val="적심사표"/>
      <sheetName val="본공사"/>
      <sheetName val="5.소재"/>
      <sheetName val="3.공통공사대비"/>
      <sheetName val="대비표(토공1안)"/>
      <sheetName val="변경서식"/>
      <sheetName val="Sheet1 (2)"/>
      <sheetName val="빗물받이(910-510-410)"/>
      <sheetName val="시행대비증가요인_"/>
      <sheetName val="유첨3_적용기준"/>
      <sheetName val="2000년_공정표"/>
      <sheetName val="7_수지"/>
      <sheetName val="내___역"/>
      <sheetName val="총괄갑_"/>
      <sheetName val="을지"/>
      <sheetName val="날개벽수량표"/>
      <sheetName val="교통대책내역"/>
      <sheetName val="환산"/>
      <sheetName val="DATA"/>
      <sheetName val="Sheet1_(2)"/>
      <sheetName val="공사비산출내역"/>
      <sheetName val="인사자료총집계"/>
      <sheetName val="★도급내역"/>
      <sheetName val="기타공"/>
      <sheetName val="배수관공"/>
      <sheetName val="설비단가표"/>
      <sheetName val="작업지시서-1호"/>
      <sheetName val="박상무"/>
      <sheetName val="곽병갑"/>
      <sheetName val="김석천"/>
      <sheetName val="오이균"/>
      <sheetName val="이명례"/>
      <sheetName val="4.2유효폭의 계산"/>
      <sheetName val="분당임차변경"/>
      <sheetName val="Macro1"/>
      <sheetName val="일위대가"/>
      <sheetName val="입력"/>
      <sheetName val="손익차9월2"/>
      <sheetName val="견적내역"/>
      <sheetName val="자재+시공통보단가(85.35%)"/>
      <sheetName val="기초일위"/>
      <sheetName val="견적서-골조공사"/>
      <sheetName val="을-ATYPE"/>
      <sheetName val="대비"/>
      <sheetName val="단가"/>
      <sheetName val="소비자가"/>
      <sheetName val="유림총괄"/>
      <sheetName val="내역(중앙)"/>
      <sheetName val="골조"/>
      <sheetName val="PILE"/>
      <sheetName val="공통비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교동현장"/>
      <sheetName val="fax"/>
      <sheetName val="협조문"/>
      <sheetName val="협조전"/>
      <sheetName val="속초교동"/>
      <sheetName val="개략건축"/>
      <sheetName val="옵션물량분개"/>
      <sheetName val="목,창호공사"/>
      <sheetName val="목문틀단가"/>
      <sheetName val="미장대비"/>
      <sheetName val="시행대비"/>
      <sheetName val="시행대비 (2)"/>
      <sheetName val="도배공사(현장통보)"/>
      <sheetName val="유리분개"/>
      <sheetName val="공비대비"/>
      <sheetName val="뒤차축소"/>
      <sheetName val="건축2"/>
      <sheetName val="시설물일위"/>
      <sheetName val="단가산출"/>
      <sheetName val="간접비"/>
      <sheetName val="시점교대"/>
      <sheetName val="CTEMCOST"/>
      <sheetName val="TIE-IN"/>
      <sheetName val="증감내역서"/>
      <sheetName val="데이타"/>
      <sheetName val="일위대가표"/>
      <sheetName val="견적공통"/>
      <sheetName val="추천서"/>
      <sheetName val="1월"/>
      <sheetName val="실행철강하도"/>
      <sheetName val="총집계표"/>
      <sheetName val="General Data"/>
      <sheetName val="실행내역서 "/>
      <sheetName val="실행대비"/>
      <sheetName val="6공구(당초)"/>
      <sheetName val="97 사업추정(WEKI)"/>
      <sheetName val="원내역서3"/>
      <sheetName val="견적서"/>
      <sheetName val="대전-교대(A1-A2)"/>
      <sheetName val="5월"/>
      <sheetName val="회사99"/>
      <sheetName val="하수급견적대비"/>
      <sheetName val="갑지_추정_"/>
      <sheetName val="DATE"/>
      <sheetName val="명세서"/>
      <sheetName val="설계명세"/>
      <sheetName val="2공구산출내역"/>
      <sheetName val="명단"/>
      <sheetName val="단위단가"/>
      <sheetName val="남양시작동010313100%"/>
      <sheetName val="은행"/>
      <sheetName val="현장관리비데이타"/>
      <sheetName val="Sheet1"/>
      <sheetName val="2단계"/>
      <sheetName val="기본단가표"/>
      <sheetName val="주소록"/>
      <sheetName val="명세"/>
      <sheetName val="백호우계수"/>
      <sheetName val="공내역"/>
      <sheetName val="98NS-N"/>
      <sheetName val="목록"/>
      <sheetName val="중기"/>
      <sheetName val="CT"/>
      <sheetName val="원가계산 (2)"/>
      <sheetName val="예산명세서"/>
      <sheetName val="부대내역"/>
      <sheetName val="가설개략"/>
      <sheetName val="유림콘도"/>
      <sheetName val="별표"/>
      <sheetName val="첨"/>
      <sheetName val="수원공사비"/>
      <sheetName val="자재대"/>
      <sheetName val="원형1호맨홀토공수량"/>
      <sheetName val="견적조건"/>
      <sheetName val="목차갑지"/>
      <sheetName val="실행내역서"/>
      <sheetName val="자재집계"/>
      <sheetName val="모래시멘트"/>
      <sheetName val="토공총괄"/>
      <sheetName val="토공총괄 (2)"/>
      <sheetName val="토적도로"/>
      <sheetName val="배수토공집계"/>
      <sheetName val="맨홀조서"/>
      <sheetName val="관 조서"/>
      <sheetName val="연결관조서"/>
      <sheetName val="연장조서"/>
      <sheetName val="배수공"/>
      <sheetName val="배수재료"/>
      <sheetName val="옹벽조서"/>
      <sheetName val="구조물공"/>
      <sheetName val="신축이음조서"/>
      <sheetName val="신축이음"/>
      <sheetName val="포장공"/>
      <sheetName val="부대공토공집계"/>
      <sheetName val="부대공"/>
      <sheetName val="산출근거"/>
      <sheetName val="폐기물 산출"/>
      <sheetName val="가로등설치"/>
      <sheetName val="집수정조서"/>
      <sheetName val="안전관리비"/>
      <sheetName val="매입세"/>
      <sheetName val="공사비증감"/>
      <sheetName val="시장성초안camera"/>
      <sheetName val="단가비교표"/>
      <sheetName val="종현황"/>
      <sheetName val="종배수관"/>
      <sheetName val="내역서적용수량"/>
      <sheetName val="공조기"/>
      <sheetName val="미장"/>
      <sheetName val="철골"/>
      <sheetName val="회사정보"/>
      <sheetName val=""/>
      <sheetName val="법인구분"/>
      <sheetName val="기초코드"/>
      <sheetName val="대구은행"/>
      <sheetName val="본지사합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제품분류코드"/>
      <sheetName val="Sheet2"/>
      <sheetName val="공정가치"/>
      <sheetName val="회사정보"/>
      <sheetName val="23기-3분기결산PL"/>
      <sheetName val="지역개발"/>
      <sheetName val="정보"/>
      <sheetName val="입력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원가배분01년(등본)"/>
      <sheetName val="Reference"/>
      <sheetName val="WPL"/>
      <sheetName val="회사정보"/>
      <sheetName val="받을어음"/>
      <sheetName val="기간"/>
      <sheetName val="POS (2)"/>
      <sheetName val="확인서"/>
      <sheetName val="월할경비"/>
      <sheetName val="매출.물동명세"/>
      <sheetName val="미수수익"/>
      <sheetName val="이자수익PT"/>
      <sheetName val="현금 및 예치금Lead"/>
      <sheetName val="보정"/>
      <sheetName val="현금및예치금 명세서"/>
      <sheetName val="공항,제주 판매율 분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현금"/>
      <sheetName val="WPL"/>
      <sheetName val="경영비율 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물가지수!"/>
      <sheetName val="공사별5"/>
      <sheetName val="생산기본계획"/>
      <sheetName val="생산실적"/>
      <sheetName val="생산실행계획"/>
      <sheetName val="98"/>
      <sheetName val="기계장치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대차대조표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받을어음"/>
      <sheetName val="산업은행 경영지표"/>
      <sheetName val="Config"/>
      <sheetName val="연장수당"/>
      <sheetName val="민감도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재공품(3)"/>
      <sheetName val="표준원가표(2)"/>
      <sheetName val="계획"/>
      <sheetName val="교각1"/>
      <sheetName val="편입토지조서"/>
      <sheetName val="본사재고"/>
      <sheetName val="Tiburon"/>
      <sheetName val="PL"/>
      <sheetName val="재무누계"/>
      <sheetName val="조흥은행"/>
      <sheetName val="건설가"/>
      <sheetName val="치약_v011223"/>
      <sheetName val="ls"/>
      <sheetName val="퇴직충당금(3.31)(국문)"/>
      <sheetName val="관계주식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Macro1"/>
      <sheetName val="Korea Sign-Internal"/>
      <sheetName val="정기적금"/>
      <sheetName val="정산내역"/>
      <sheetName val="Sch9"/>
      <sheetName val="질의(금액)참조"/>
      <sheetName val="손익항목표"/>
      <sheetName val="요율표"/>
      <sheetName val="출고상차료"/>
      <sheetName val="안산기계장치"/>
      <sheetName val="리드14"/>
      <sheetName val="Setup"/>
      <sheetName val="SS20"/>
      <sheetName val="SS10"/>
      <sheetName val="Q199-Q200"/>
      <sheetName val="이연"/>
      <sheetName val="비교"/>
      <sheetName val="ld-극동"/>
      <sheetName val="이천유선"/>
      <sheetName val="안성유선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불량"/>
      <sheetName val="보고서"/>
      <sheetName val="노임단가"/>
      <sheetName val="뒤차축소"/>
      <sheetName val="POS (2)"/>
      <sheetName val="Sheet1"/>
      <sheetName val="조건식"/>
      <sheetName val="산업잠재수요현황"/>
      <sheetName val="산업체판매량세부내역"/>
      <sheetName val="OtherKPI"/>
      <sheetName val="매  출"/>
      <sheetName val="WACC"/>
      <sheetName val="채권 현황"/>
      <sheetName val="U"/>
      <sheetName val="98"/>
      <sheetName val="대차대조표"/>
      <sheetName val="제조원가"/>
      <sheetName val="배부표"/>
      <sheetName val="99선급비용"/>
      <sheetName val="성과급"/>
      <sheetName val="지급자재"/>
      <sheetName val="토목"/>
      <sheetName val="제품분류코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98"/>
      <sheetName val="불량"/>
      <sheetName val="뒤차축소"/>
      <sheetName val="POS (2)"/>
      <sheetName val="배부표"/>
      <sheetName val="경영비율_"/>
      <sheetName val="대차대조표"/>
      <sheetName val="제조원가"/>
      <sheetName val="보고서"/>
      <sheetName val="노임단가"/>
      <sheetName val="발생집계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95년간접비"/>
      <sheetName val="사업자등록증"/>
      <sheetName val="서식지정"/>
      <sheetName val="공통"/>
      <sheetName val="대차,손익"/>
      <sheetName val="외화금융(97-03)"/>
      <sheetName val="KA021901"/>
      <sheetName val="인원자료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T6-6(7)"/>
      <sheetName val="CAUDIT"/>
      <sheetName val="분개종합(01)"/>
      <sheetName val="회사제시"/>
      <sheetName val="현장"/>
      <sheetName val="선급비용"/>
      <sheetName val="YOEMAGUM"/>
      <sheetName val="BOJUNGGM"/>
      <sheetName val="4.2유효폭의 계산"/>
      <sheetName val="대구은행"/>
      <sheetName val="수불표"/>
      <sheetName val="FRDS9805"/>
      <sheetName val="급여명세서"/>
      <sheetName val="급여등록"/>
      <sheetName val="절감항목"/>
      <sheetName val="기초작업"/>
      <sheetName val="입력.판매"/>
      <sheetName val="입력.인원"/>
      <sheetName val="듀레이션"/>
      <sheetName val="3-4현"/>
      <sheetName val="3-3현"/>
      <sheetName val="별제권_정리담보권1"/>
      <sheetName val="unit 4"/>
      <sheetName val="Scoresheet"/>
      <sheetName val="계획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외상매입금점별현황"/>
      <sheetName val="0"/>
      <sheetName val="직급별인적"/>
      <sheetName val="건설가계정"/>
      <sheetName val="기준봉급표"/>
      <sheetName val="A1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5월"/>
      <sheetName val="도급비정산"/>
      <sheetName val="2월특별상여"/>
      <sheetName val="9월상여"/>
      <sheetName val="05.1Q"/>
      <sheetName val="기간"/>
      <sheetName val="법인정보"/>
      <sheetName val="산업은행 경영지표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연장수당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대차"/>
      <sheetName val="마감분석"/>
      <sheetName val="업체별재고금액"/>
      <sheetName val="제품구분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Packaging cost Back Dat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96시"/>
      <sheetName val="Index"/>
      <sheetName val="용역원가명세서"/>
      <sheetName val="추가예산"/>
      <sheetName val="담당자"/>
      <sheetName val="주관사업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미지금(01)"/>
      <sheetName val="XL4Poppy"/>
      <sheetName val="환율표"/>
      <sheetName val="WEIGHT"/>
      <sheetName val="CASE1"/>
      <sheetName val="마산월령동골조물량변경"/>
      <sheetName val="0103"/>
      <sheetName val="82150-39000"/>
      <sheetName val="OtherKPI"/>
      <sheetName val="매  출"/>
      <sheetName val="채권 현황"/>
      <sheetName val="原材料单价分析"/>
      <sheetName val="99종합"/>
      <sheetName val="기기분석"/>
      <sheetName val="99계획대비실적"/>
      <sheetName val="갈현동"/>
      <sheetName val="보관문서목록표 기획"/>
      <sheetName val="유통조직현황"/>
      <sheetName val="N賃率-職"/>
      <sheetName val="지급자재"/>
      <sheetName val="현금및현금등가물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 refreshError="1"/>
      <sheetData sheetId="707" refreshError="1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  <sheetName val="Parm"/>
      <sheetName val="DE"/>
      <sheetName val="3월_(2)"/>
      <sheetName val="6월매출현황(6_29)"/>
      <sheetName val="영업소수금4월_(2)"/>
      <sheetName val="(주)대우매입채무(3_31)"/>
      <sheetName val="1_(주)대우매입채무(결제전)"/>
      <sheetName val="1_(주)대우매입채무(28일이후)"/>
      <sheetName val="3월프로별매출_(2)"/>
      <sheetName val="특수거래"/>
      <sheetName val="#REF"/>
      <sheetName val="대우매입채무(5월확정)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STAND20"/>
      <sheetName val="STAND20(2)"/>
      <sheetName val="PLAN"/>
      <sheetName val="GUIDELINE"/>
      <sheetName val="월별양식"/>
      <sheetName val="예산내역"/>
      <sheetName val="FIXED_EXP"/>
      <sheetName val="VARIABLE_EXP"/>
      <sheetName val="표지"/>
      <sheetName val="지점예산"/>
      <sheetName val="98실99예"/>
      <sheetName val="한국수급"/>
      <sheetName val="현지수급"/>
      <sheetName val="간접수급"/>
      <sheetName val="한국직현"/>
      <sheetName val="현지직원"/>
      <sheetName val="LOC_COST"/>
      <sheetName val="간접요원"/>
      <sheetName val="사무임차"/>
      <sheetName val="차량현황"/>
      <sheetName val="비품임차"/>
      <sheetName val="그룹사현"/>
      <sheetName val="상반기손익차2총괄"/>
    </sheetNames>
    <sheetDataSet>
      <sheetData sheetId="0"/>
      <sheetData sheetId="1" refreshError="1">
        <row r="1">
          <cell r="A1" t="str">
            <v>GUIDELINES ON MAKING-UP OF '2000 BUDGET</v>
          </cell>
          <cell r="G1" t="str">
            <v>/PPRAA~AG</v>
          </cell>
        </row>
        <row r="3">
          <cell r="G3" t="str">
            <v>RBB~AG</v>
          </cell>
        </row>
        <row r="4">
          <cell r="A4" t="str">
            <v xml:space="preserve"> A. FIXED EXPENSE</v>
          </cell>
          <cell r="G4" t="str">
            <v>RCC~AG</v>
          </cell>
        </row>
        <row r="5">
          <cell r="G5" t="str">
            <v>RDD~AG</v>
          </cell>
        </row>
        <row r="6">
          <cell r="A6" t="str">
            <v>I T E M</v>
          </cell>
          <cell r="B6" t="str">
            <v>S U B  -  I T E M</v>
          </cell>
          <cell r="C6" t="str">
            <v xml:space="preserve">              G U I D E L I N E S      I N        D E T A I L S</v>
          </cell>
          <cell r="F6" t="str">
            <v>R E M A R K S</v>
          </cell>
          <cell r="G6" t="str">
            <v>REE~AG</v>
          </cell>
        </row>
        <row r="8">
          <cell r="A8" t="str">
            <v xml:space="preserve"> 1.SALARY &amp;</v>
          </cell>
          <cell r="B8" t="str">
            <v xml:space="preserve"> 1. KOREAN STAFF SALARY</v>
          </cell>
          <cell r="C8" t="str">
            <v xml:space="preserve"> - DRAFTED BY PERSON ACCORDING TO MONTHLY DEMAND-SUPPLY SCH.</v>
          </cell>
        </row>
        <row r="9">
          <cell r="A9" t="str">
            <v xml:space="preserve">   WAGE</v>
          </cell>
          <cell r="B9" t="str">
            <v xml:space="preserve">  1) SALARY</v>
          </cell>
          <cell r="C9" t="str">
            <v xml:space="preserve"> - JAN-DEC H/O-PAID SALARY (BASIC SALARY + ALLOWANCE FOR THE POST ATTACHED +</v>
          </cell>
        </row>
        <row r="10">
          <cell r="C10" t="str">
            <v xml:space="preserve">   OVERTIME PAY + LONG-SERVICE ALLOWANCE + OTHER ALLOWANCE)</v>
          </cell>
        </row>
        <row r="11">
          <cell r="B11" t="str">
            <v xml:space="preserve">  2) H/O PAID OVERSEAS</v>
          </cell>
          <cell r="C11" t="str">
            <v xml:space="preserve"> - H/O-PAID OVERSEAS ALLOWANCE BY GRADE BASED ON </v>
          </cell>
        </row>
        <row r="12">
          <cell r="B12" t="str">
            <v xml:space="preserve">     ALLOWANCE</v>
          </cell>
          <cell r="C12" t="str">
            <v xml:space="preserve">   OVERSEAS ALLOWANCE PAYMENT REGULATIONS.</v>
          </cell>
        </row>
        <row r="13">
          <cell r="B13" t="str">
            <v xml:space="preserve">  3) LOCAL-PAID ALLOWANCE</v>
          </cell>
          <cell r="C13" t="str">
            <v xml:space="preserve"> ① LOCAL-PAID OVERSEAS ALLOWANCE BY GRADE, CASHIER ALLOWANCE BASED ON</v>
          </cell>
        </row>
        <row r="14">
          <cell r="C14" t="str">
            <v xml:space="preserve">    OVERSEAS ALLOWANCE PAYMENT REGULATIONS.</v>
          </cell>
        </row>
        <row r="15">
          <cell r="C15" t="str">
            <v xml:space="preserve"> ② PURCHASING BRANCH : LOCAL-PAID ALLOWANCE &amp; HOUSING ALLOWANCE INC.</v>
          </cell>
        </row>
        <row r="16">
          <cell r="C16" t="str">
            <v xml:space="preserve">                        FOOD STUFFS, TAXES.</v>
          </cell>
        </row>
        <row r="17">
          <cell r="C17" t="str">
            <v xml:space="preserve"> ③ EXTENTION-SERVICE ALLOWANCE FOR EXTENTION-SERVICE STAFF.</v>
          </cell>
        </row>
        <row r="19">
          <cell r="B19" t="str">
            <v xml:space="preserve">  4) BONUS</v>
          </cell>
          <cell r="C19" t="str">
            <v xml:space="preserve"> - (BASIC SALARY + ALLOWANCE FOR THE POST ATTACHED + OVERTIME PAY) X 600%</v>
          </cell>
        </row>
        <row r="21">
          <cell r="B21" t="str">
            <v xml:space="preserve"> 2. LOCAL STAFF SALARY</v>
          </cell>
          <cell r="C21" t="str">
            <v xml:space="preserve"> - DRAFTED BY PERSON ACCORDING TO MONTHLY DEMAND-SUPPLY SCH.</v>
          </cell>
          <cell r="F21" t="str">
            <v xml:space="preserve"> - TO ATTACH ONE COPY OF EMPLOYMENT </v>
          </cell>
        </row>
        <row r="22">
          <cell r="B22" t="str">
            <v xml:space="preserve">  1) SALARY</v>
          </cell>
          <cell r="C22" t="str">
            <v xml:space="preserve"> - APPROPRIATE TOTAL MONTHLY-FIXED SALARY ON CONTRACT</v>
          </cell>
          <cell r="F22" t="str">
            <v xml:space="preserve">   CONTRACT AGREEMENT FOR LOCAL STAFF.</v>
          </cell>
        </row>
        <row r="23">
          <cell r="C23" t="str">
            <v xml:space="preserve"> - APPLY SALARY INCREASE IN ACCORADANCE WITH CONTRACT</v>
          </cell>
        </row>
        <row r="24">
          <cell r="B24" t="str">
            <v xml:space="preserve">  2) OVERTIME PAY</v>
          </cell>
          <cell r="C24" t="str">
            <v xml:space="preserve"> - SPECIFY OVERTIME WORK DETAILS, TIME &amp; PAYMENT STANDARDS</v>
          </cell>
        </row>
        <row r="25">
          <cell r="B25" t="str">
            <v xml:space="preserve">  3) BONUS</v>
          </cell>
          <cell r="C25" t="str">
            <v xml:space="preserve"> - CALCULATE BY PAYMENT TERMS SPECIFIED ON CONTRACT</v>
          </cell>
        </row>
        <row r="26">
          <cell r="C26" t="str">
            <v xml:space="preserve">   (PAYMENT TIME &amp; AMOUNT SPECIFIED)</v>
          </cell>
        </row>
        <row r="27">
          <cell r="B27" t="str">
            <v xml:space="preserve"> 3. INDIRECT LABOUR'S WAGE</v>
          </cell>
          <cell r="C27" t="str">
            <v xml:space="preserve"> - DRAFTED BY PERSON ACCORDING TO MONTHLY DEMAND-SUPPLY SCH.</v>
          </cell>
        </row>
        <row r="28">
          <cell r="B28" t="str">
            <v xml:space="preserve">  1) KOREAN</v>
          </cell>
          <cell r="C28" t="str">
            <v xml:space="preserve"> - APPROPRIATE KOREAN LABOUR'S TOTAL WAGE</v>
          </cell>
        </row>
        <row r="29">
          <cell r="B29" t="str">
            <v xml:space="preserve">  2) FOREIGNER</v>
          </cell>
          <cell r="C29" t="str">
            <v xml:space="preserve"> - APPROPRIATE LOCAL &amp; FOREIGN LABOUR'S TOTAL WAGE</v>
          </cell>
        </row>
        <row r="31">
          <cell r="B31" t="str">
            <v xml:space="preserve"> 4. RETIREMENT GRANTS</v>
          </cell>
          <cell r="C31" t="str">
            <v xml:space="preserve"> ① KOREAN STAFF RETIREMENT GRANTS : APPROPRIATE 10% OF TOTAL AMOUNTS FOR </v>
          </cell>
          <cell r="F31" t="str">
            <v xml:space="preserve"> - EXCEPT LOCAL ALLOWANCE</v>
          </cell>
        </row>
        <row r="32">
          <cell r="D32" t="str">
            <v xml:space="preserve">     SALARY, ALLOWANCE(H/O-PAID) AND BONUS.</v>
          </cell>
        </row>
        <row r="33">
          <cell r="C33" t="str">
            <v xml:space="preserve"> ② LOCAL STAFF RETIREMENT GRANTS  : APPROPRIATE AMOUNT OF RELEVANT YEAR</v>
          </cell>
          <cell r="F33" t="str">
            <v xml:space="preserve"> - SPECIFY CALCULATION DETAILS.</v>
          </cell>
        </row>
        <row r="34">
          <cell r="D34" t="str">
            <v xml:space="preserve">     ACCORDING TO LOCAL LAW.</v>
          </cell>
        </row>
        <row r="35">
          <cell r="C35" t="str">
            <v xml:space="preserve"> ③ KOREAN INDIRECT LABOURS' RETIREMENT GRANTS : APPROPRIATE 1/12 OF EACH </v>
          </cell>
          <cell r="F35" t="str">
            <v xml:space="preserve"> -              〃</v>
          </cell>
        </row>
        <row r="36">
          <cell r="D36" t="str">
            <v xml:space="preserve">                 ACTUAL (MONTH) WAGE</v>
          </cell>
        </row>
        <row r="37">
          <cell r="C37" t="str">
            <v xml:space="preserve"> ④ FOREIGN INDIRECT LABOURS' RETIREMENT GRANTS : APPROPRIATE AMOUNT OF</v>
          </cell>
          <cell r="F37" t="str">
            <v xml:space="preserve"> -              〃</v>
          </cell>
        </row>
        <row r="38">
          <cell r="D38" t="str">
            <v xml:space="preserve">         RELEVANT YEAR ACCORDING TO LOCAL LAW.</v>
          </cell>
        </row>
        <row r="40">
          <cell r="A40" t="str">
            <v xml:space="preserve"> 2.RENTAL CHARGE</v>
          </cell>
          <cell r="B40" t="str">
            <v xml:space="preserve"> 1. OFFICE RENTAL CHARGE</v>
          </cell>
          <cell r="C40" t="str">
            <v xml:space="preserve"> ① REFLECT YEARLY RENTAL CHARGE (SPECIFY SIZE, RENTAL CHARGE, RENTAL PERIOD,</v>
          </cell>
          <cell r="F40" t="str">
            <v xml:space="preserve"> - TO ATTACH ONE COPY OF LEASE CONTRACT </v>
          </cell>
        </row>
        <row r="41">
          <cell r="C41" t="str">
            <v xml:space="preserve">    DEPOSITS, PAYMENT TERMS ETC.)</v>
          </cell>
          <cell r="F41" t="str">
            <v xml:space="preserve">   AGREEMENT</v>
          </cell>
        </row>
        <row r="42">
          <cell r="C42" t="str">
            <v xml:space="preserve"> ② ON JOINT USE WITH GROUP CO. SPECIFY ALLOTED DETAILS &amp; STANDARD AND</v>
          </cell>
        </row>
        <row r="43">
          <cell r="C43" t="str">
            <v xml:space="preserve">    APPROPRIATE AMOUNT OF OUR CO.(HDEC) ONLY.</v>
          </cell>
        </row>
        <row r="44">
          <cell r="C44" t="str">
            <v xml:space="preserve"> ③ ADMISTRATIVE EXPENSE OCCURED FLUCTUATELY EVERY MONTH BESIDES RENTAL CHARGE </v>
          </cell>
        </row>
        <row r="45">
          <cell r="C45" t="str">
            <v xml:space="preserve">    (ELECTRICITY, WATER RATE, CLEANING EXPENSE, OTHER ADMISTRATIVE EXPENSE)  </v>
          </cell>
        </row>
        <row r="46">
          <cell r="C46" t="str">
            <v xml:space="preserve">    SHOULD BE REFLECTED IN WATER &amp; ELEC.(ITEM NO : B-7)  OR  QUARTER </v>
          </cell>
        </row>
        <row r="47">
          <cell r="C47" t="str">
            <v xml:space="preserve">    MAINTENANCE EXP. (ITEM NO : B-1-2)</v>
          </cell>
        </row>
        <row r="49">
          <cell r="B49" t="str">
            <v xml:space="preserve"> 2. QUARTER RENTAL CHARGE</v>
          </cell>
          <cell r="C49" t="str">
            <v xml:space="preserve">    SINGLE    QUARTER : (SPECIFY AREA, RENTAL CHARGE, RENTAL PERIOD, DEPOSITS,</v>
          </cell>
        </row>
        <row r="50">
          <cell r="C50" t="str">
            <v xml:space="preserve">                        PAYMENT TERMS ETC.)</v>
          </cell>
        </row>
        <row r="52">
          <cell r="B52" t="str">
            <v xml:space="preserve"> 3. COMMUNICATION </v>
          </cell>
          <cell r="C52" t="str">
            <v xml:space="preserve"> - COMMUNICATION EQUIPMENTS (TLX M/C, TELEPHONE EXCHANGE) RENTAL CHARGE</v>
          </cell>
          <cell r="F52" t="str">
            <v xml:space="preserve"> - TO ATTACH ONE COPY OF LEASE CONTRACT </v>
          </cell>
        </row>
        <row r="53">
          <cell r="B53" t="str">
            <v xml:space="preserve">  FACILITIES RENTAL CHARGE</v>
          </cell>
          <cell r="C53" t="str">
            <v xml:space="preserve">   (SPECIFY RENTAL TERMS)</v>
          </cell>
          <cell r="F53" t="str">
            <v xml:space="preserve">   AGREEMENT.</v>
          </cell>
        </row>
        <row r="55">
          <cell r="B55" t="str">
            <v xml:space="preserve"> 4. OFFICE FIXTURES RENTAL</v>
          </cell>
          <cell r="C55" t="str">
            <v xml:space="preserve"> - APPROPRIATE OFFICE FIXTURES RENTAL CHARGE (SPECIFY RENTAL TERMS)</v>
          </cell>
          <cell r="F55" t="str">
            <v xml:space="preserve"> -              〃</v>
          </cell>
        </row>
        <row r="56">
          <cell r="B56" t="str">
            <v xml:space="preserve">    CHARGE</v>
          </cell>
        </row>
        <row r="58">
          <cell r="B58" t="str">
            <v xml:space="preserve"> 5. AREA RENTAL CHARGE</v>
          </cell>
          <cell r="C58" t="str">
            <v xml:space="preserve"> - APPROPRIATE YEARLY RENTAL CHARGE (SPECIFY AREA, RENTAL CHARGE, RENTAL PERIOD,</v>
          </cell>
          <cell r="F58" t="str">
            <v xml:space="preserve"> -              〃</v>
          </cell>
        </row>
        <row r="59">
          <cell r="C59" t="str">
            <v xml:space="preserve">                                     DEPOSITS, PAYMENT TERMS ETC.)</v>
          </cell>
        </row>
        <row r="60">
          <cell r="B60" t="str">
            <v xml:space="preserve"> 6. OTHERS</v>
          </cell>
        </row>
        <row r="62">
          <cell r="A62" t="str">
            <v xml:space="preserve"> 3. AIR-FARE</v>
          </cell>
          <cell r="B62" t="str">
            <v xml:space="preserve"> 1. NEW POST AIR-FARE</v>
          </cell>
          <cell r="C62" t="str">
            <v xml:space="preserve"> ① APPROPRIATE NEW POST PERSON'S AIR-FARE ACCORDING TO STAFF &amp; WORKER'S</v>
          </cell>
        </row>
        <row r="63">
          <cell r="C63" t="str">
            <v xml:space="preserve">    DEMAND-SUPPLY SCH.</v>
          </cell>
        </row>
        <row r="64">
          <cell r="C64" t="str">
            <v xml:space="preserve"> ② APPRORIATE PREP. EXP. FOR DEPARTURE (PREP. EXP. FOR PASSPORT, PHYSICAL</v>
          </cell>
        </row>
        <row r="65">
          <cell r="C65" t="str">
            <v xml:space="preserve">    CHECK-UP EXP., AIRPORT RENTAL FEE, VISA FEE ETC.)</v>
          </cell>
        </row>
        <row r="66">
          <cell r="C66" t="str">
            <v xml:space="preserve"> ③ EXCLUDE NEW POST TCN'S AIR-FARE(CHARGE IN PERSON OR BY AGENT)</v>
          </cell>
        </row>
        <row r="67">
          <cell r="B67" t="str">
            <v xml:space="preserve"> 2. VACATION AIR-FARE</v>
          </cell>
          <cell r="C67" t="str">
            <v xml:space="preserve"> - APPROPRIATE SINGLE POST STAFF'S VACATION AIR FARE</v>
          </cell>
        </row>
        <row r="69">
          <cell r="B69" t="str">
            <v xml:space="preserve"> 3. RETURN AIR-FARE</v>
          </cell>
          <cell r="C69" t="str">
            <v xml:space="preserve"> ① APPROPRIATE AIR-FARE ACCORDING TO STAFF &amp; LABOUR RETURN</v>
          </cell>
        </row>
        <row r="70">
          <cell r="C70" t="str">
            <v xml:space="preserve"> ② APPROPRIATE TCN'S RETURN AIR-FARE ACCORDING TO CONTRACT TERMS WITH AGENT</v>
          </cell>
        </row>
        <row r="71">
          <cell r="C71" t="str">
            <v xml:space="preserve">    BY COUNTRY.</v>
          </cell>
        </row>
        <row r="73">
          <cell r="C73" t="str">
            <v xml:space="preserve">                          </v>
          </cell>
        </row>
        <row r="74">
          <cell r="A74" t="str">
            <v xml:space="preserve"> 4. TAXES</v>
          </cell>
          <cell r="C74" t="str">
            <v xml:space="preserve">  SPECIFY RELEVANT CLAUSE(TAX AMOUNT &amp; CALCULATION METHOD, PAYMENT PERIOD ETC.)</v>
          </cell>
        </row>
        <row r="75">
          <cell r="C75" t="str">
            <v xml:space="preserve">   ACCORDING TO LOCAL LAW BY COUNTRY.</v>
          </cell>
        </row>
        <row r="76">
          <cell r="B76" t="str">
            <v xml:space="preserve"> 1. INCOME TAX</v>
          </cell>
          <cell r="C76" t="str">
            <v xml:space="preserve"> - INDICATE SUBJECT, TAXATION STANDARD, TAX RATES ETC.</v>
          </cell>
          <cell r="F76" t="str">
            <v xml:space="preserve"> - EXCEPT PURCHASING BRANCH.</v>
          </cell>
        </row>
        <row r="77">
          <cell r="B77" t="str">
            <v xml:space="preserve"> 2. SOCIAL SECURITY TAX</v>
          </cell>
          <cell r="C77" t="str">
            <v xml:space="preserve"> - INDICATE SUBJECT, TAXATION STANDARD, TAX RATES ETC.</v>
          </cell>
        </row>
        <row r="78">
          <cell r="B78" t="str">
            <v xml:space="preserve"> 3. OTHER</v>
          </cell>
          <cell r="C78" t="str">
            <v xml:space="preserve"> - TAXES OTHER THAN ABOVE 1,2 CLAUSE.</v>
          </cell>
        </row>
        <row r="80">
          <cell r="A80" t="str">
            <v xml:space="preserve"> 5. INSURANCE </v>
          </cell>
          <cell r="B80" t="str">
            <v xml:space="preserve"> 1. WORKMAN'S COMPENSATION</v>
          </cell>
          <cell r="C80" t="str">
            <v xml:space="preserve"> ⑴ SAUDI ARABIA</v>
          </cell>
        </row>
        <row r="81">
          <cell r="A81" t="str">
            <v xml:space="preserve">    PREMIUMS</v>
          </cell>
          <cell r="B81" t="str">
            <v xml:space="preserve">    INSURANCE</v>
          </cell>
          <cell r="C81" t="str">
            <v xml:space="preserve">  ① KOREAN STAFF : TOTAL STAFF'S U$ 750 MONTHLY PER PERSON X 5.25% = MONTHLY </v>
          </cell>
        </row>
        <row r="82">
          <cell r="C82" t="str">
            <v xml:space="preserve">                    INSURANCE PREMIUM.</v>
          </cell>
        </row>
        <row r="83">
          <cell r="C83" t="str">
            <v xml:space="preserve">  ② KOREAN WORKER : TATAL MONTHLY WAGE X 5.25% = MONTHLY INSURANCE PREMIUM.</v>
          </cell>
        </row>
        <row r="84">
          <cell r="C84" t="str">
            <v xml:space="preserve"> ⑵ OTHER AREAS (EXC. SAUDI ARABIA)</v>
          </cell>
        </row>
        <row r="85">
          <cell r="C85" t="str">
            <v xml:space="preserve">  ① KOREAN STAFF : TOTAL STAFF'S U$750 MONTHLY PER PERSON X 5.79% = MONTHLY</v>
          </cell>
        </row>
        <row r="86">
          <cell r="C86" t="str">
            <v xml:space="preserve">                    INSURANCE PREMIUM.</v>
          </cell>
        </row>
        <row r="87">
          <cell r="C87" t="str">
            <v xml:space="preserve">  ② KOREAN WORKER : TOTAL MONTHLY WAGE X 5.79% = MONTHLY INSURANCE PREMIUM.</v>
          </cell>
        </row>
        <row r="88">
          <cell r="C88" t="str">
            <v xml:space="preserve"> ⑶ INDICATE LOCAL INSURANCE PREMIUM DETAILS IF ANY.</v>
          </cell>
        </row>
        <row r="89">
          <cell r="C89" t="str">
            <v xml:space="preserve"> ⑷ THOUGH LOCAL STAFF/ TCN PAYS PREMIUMS AT HIS OWN EXPENSE IN PRINCIPLE,</v>
          </cell>
        </row>
        <row r="90">
          <cell r="C90" t="str">
            <v xml:space="preserve">    APPROPRIATE IF CONTRACT CONTAINS COMPANY PAY TERMS.</v>
          </cell>
        </row>
        <row r="92">
          <cell r="B92" t="str">
            <v xml:space="preserve"> 2. MEDICAL INSURANCE </v>
          </cell>
          <cell r="C92" t="str">
            <v xml:space="preserve"> ① SUBJECT : KOREAN STAFF/WORKER</v>
          </cell>
        </row>
        <row r="93">
          <cell r="B93" t="str">
            <v xml:space="preserve">    PREMIUM</v>
          </cell>
          <cell r="C93" t="str">
            <v xml:space="preserve"> ② INSURANCE PREMIUM : TOTAL MONTHLY SALARY (BONUS EXCLUDED) X 0.75% (CO'S EXP)</v>
          </cell>
        </row>
        <row r="94">
          <cell r="C94" t="str">
            <v xml:space="preserve">  ※ TOTAL MONTHLY SALARY MEANS GROSS SALARY PAID BY HEAD OFFICE</v>
          </cell>
        </row>
        <row r="95">
          <cell r="C95" t="str">
            <v xml:space="preserve">     EXCLUDING BONUS AND LOCAL ALLOWANCE.</v>
          </cell>
        </row>
        <row r="96">
          <cell r="B96" t="str">
            <v xml:space="preserve"> 3. NATIONAL PENSION</v>
          </cell>
          <cell r="C96" t="str">
            <v xml:space="preserve"> ① SUBJECT : KOREAN STAFF/WORKER</v>
          </cell>
        </row>
        <row r="97">
          <cell r="C97" t="str">
            <v xml:space="preserve"> ② PENSION : TOTAL MONTHLY SALARY (BONUS INCLUDED) X 3.0% (CO'S EXPENSE)</v>
          </cell>
        </row>
        <row r="98">
          <cell r="C98" t="str">
            <v xml:space="preserve">  ※ TOTAL MONTHLY SALARY MEANS GROSS SALARY PAID BY HEAD OFFICE</v>
          </cell>
        </row>
        <row r="99">
          <cell r="C99" t="str">
            <v xml:space="preserve">     EXCLUDING LOCAL ALLOWANCE ONLY.</v>
          </cell>
        </row>
        <row r="100">
          <cell r="B100" t="str">
            <v xml:space="preserve"> 4. VEHICLE INSURANCE </v>
          </cell>
          <cell r="C100" t="str">
            <v xml:space="preserve"> - INSURANCE PREMIUM BY VEHICLE TYPE AND NUMBERS.</v>
          </cell>
        </row>
        <row r="101">
          <cell r="B101" t="str">
            <v xml:space="preserve">    PREMIUM</v>
          </cell>
        </row>
        <row r="102">
          <cell r="B102" t="str">
            <v xml:space="preserve"> 5. FIRE INSURANCE PREMIUM</v>
          </cell>
          <cell r="C102" t="str">
            <v xml:space="preserve"> - INSURANCE PREMIUM INSURED AGAINST FIRE.</v>
          </cell>
          <cell r="F102" t="str">
            <v xml:space="preserve"> - TO ATTACH ONE COPY OF INSURANCE</v>
          </cell>
        </row>
        <row r="103">
          <cell r="F103" t="str">
            <v xml:space="preserve">   POLICY.</v>
          </cell>
        </row>
        <row r="104">
          <cell r="B104" t="str">
            <v xml:space="preserve"> 6. OTHERS</v>
          </cell>
          <cell r="C104" t="str">
            <v xml:space="preserve"> - APPROPRIATE OTHER INSURANCE PREMIUM IF ANY.</v>
          </cell>
        </row>
        <row r="105">
          <cell r="C105" t="str">
            <v xml:space="preserve"> - EMPLOYMENT INSURANCE : TOTAL MONTHLY SALARY(BONUS INCLUDED)×0.55%</v>
          </cell>
        </row>
        <row r="107">
          <cell r="A107" t="str">
            <v xml:space="preserve"> 6. DEPRECIATIONS</v>
          </cell>
          <cell r="B107" t="str">
            <v xml:space="preserve">    DEPRECIATIONS FOR </v>
          </cell>
          <cell r="C107" t="str">
            <v xml:space="preserve"> - APPROPRIATE EXP. BASED ON YEARLY DEPRECIATIONS RATE</v>
          </cell>
        </row>
        <row r="108">
          <cell r="B108" t="str">
            <v xml:space="preserve">    BUILDING AND VEHICLES</v>
          </cell>
          <cell r="C108" t="str">
            <v xml:space="preserve">   (SPECIFIED DERECIATION METHOD)</v>
          </cell>
        </row>
        <row r="110">
          <cell r="A110" t="str">
            <v xml:space="preserve"> 7. OTHERS</v>
          </cell>
          <cell r="B110" t="str">
            <v xml:space="preserve">    EQUIPMENT MAINTENANCE</v>
          </cell>
          <cell r="C110" t="str">
            <v xml:space="preserve"> - SET UP MONTHLY OPERATION PLAN AND REFLECT THE AMOUNTS SPECIFIED ITEM BY ITEM</v>
          </cell>
          <cell r="F110" t="str">
            <v xml:space="preserve"> - FOR BATAM-YARD, JOR-YARD ONLY</v>
          </cell>
        </row>
        <row r="111">
          <cell r="B111" t="str">
            <v xml:space="preserve">    EXP.</v>
          </cell>
          <cell r="C111" t="str">
            <v xml:space="preserve">   IN DETAILS.</v>
          </cell>
        </row>
        <row r="112">
          <cell r="C112" t="str">
            <v xml:space="preserve">  (REPAIRING/MAINTENANCE FOR EQUIPMENT AND FACILITIES, FUELS, CUSTOM CLEARANCE,</v>
          </cell>
        </row>
        <row r="113">
          <cell r="C113" t="str">
            <v xml:space="preserve">   TRANSPORTATION, SPARE PARTS AND OTHERS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자료"/>
      <sheetName val="수입조정명세"/>
      <sheetName val="수입조정"/>
      <sheetName val="98준공"/>
      <sheetName val="진행수입"/>
      <sheetName val="퇴충"/>
      <sheetName val="대충"/>
      <sheetName val="명세"/>
      <sheetName val="접대비(갑)"/>
      <sheetName val="접대비(을)"/>
      <sheetName val="접대비(병)"/>
      <sheetName val="정액"/>
      <sheetName val="정율"/>
      <sheetName val="재고평가"/>
      <sheetName val="세금공과"/>
      <sheetName val="선급비용"/>
      <sheetName val="기부명세"/>
      <sheetName val="회사정보"/>
      <sheetName val="발생집계"/>
    </sheetNames>
    <sheetDataSet>
      <sheetData sheetId="0">
        <row r="3">
          <cell r="C3" t="str">
            <v>벽산개발(주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년간공장상여"/>
      <sheetName val="0602"/>
      <sheetName val="0603"/>
      <sheetName val="0604"/>
      <sheetName val="0605"/>
      <sheetName val="0606"/>
      <sheetName val="0607"/>
      <sheetName val="0608"/>
      <sheetName val="0609"/>
      <sheetName val="0610"/>
      <sheetName val="0611"/>
      <sheetName val="0612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한글이름</v>
          </cell>
          <cell r="C2" t="str">
            <v>기본급</v>
          </cell>
          <cell r="D2" t="str">
            <v>상여(35%)</v>
          </cell>
          <cell r="E2" t="str">
            <v>2월상여</v>
          </cell>
        </row>
        <row r="3">
          <cell r="A3">
            <v>713</v>
          </cell>
          <cell r="B3" t="str">
            <v>김선영</v>
          </cell>
          <cell r="C3">
            <v>2010000</v>
          </cell>
          <cell r="D3">
            <v>703500</v>
          </cell>
          <cell r="E3">
            <v>703500</v>
          </cell>
        </row>
        <row r="4">
          <cell r="A4">
            <v>1269</v>
          </cell>
          <cell r="B4" t="str">
            <v>조상훈</v>
          </cell>
          <cell r="C4">
            <v>962200</v>
          </cell>
          <cell r="D4">
            <v>336770</v>
          </cell>
          <cell r="E4">
            <v>336770</v>
          </cell>
        </row>
        <row r="5">
          <cell r="A5">
            <v>1235</v>
          </cell>
          <cell r="B5" t="str">
            <v>이수창</v>
          </cell>
          <cell r="C5">
            <v>879500</v>
          </cell>
          <cell r="D5">
            <v>307830</v>
          </cell>
          <cell r="E5">
            <v>307830</v>
          </cell>
        </row>
        <row r="6">
          <cell r="A6">
            <v>666</v>
          </cell>
          <cell r="B6" t="str">
            <v>우재호</v>
          </cell>
          <cell r="C6">
            <v>1078050</v>
          </cell>
          <cell r="D6">
            <v>377320</v>
          </cell>
          <cell r="E6">
            <v>377320</v>
          </cell>
        </row>
        <row r="7">
          <cell r="A7">
            <v>668</v>
          </cell>
          <cell r="B7" t="str">
            <v>윤여훈</v>
          </cell>
          <cell r="C7">
            <v>1088180</v>
          </cell>
          <cell r="D7">
            <v>380870</v>
          </cell>
          <cell r="E7">
            <v>380860</v>
          </cell>
        </row>
        <row r="8">
          <cell r="A8">
            <v>671</v>
          </cell>
          <cell r="B8" t="str">
            <v>김일호</v>
          </cell>
          <cell r="C8">
            <v>1047600</v>
          </cell>
          <cell r="D8">
            <v>366660</v>
          </cell>
          <cell r="E8">
            <v>366660</v>
          </cell>
        </row>
        <row r="9">
          <cell r="A9">
            <v>702</v>
          </cell>
          <cell r="B9" t="str">
            <v>이진학</v>
          </cell>
          <cell r="C9">
            <v>1347460</v>
          </cell>
          <cell r="D9">
            <v>471620</v>
          </cell>
          <cell r="E9">
            <v>471610</v>
          </cell>
        </row>
        <row r="10">
          <cell r="A10">
            <v>913</v>
          </cell>
          <cell r="B10" t="str">
            <v>이기남</v>
          </cell>
          <cell r="C10">
            <v>992510</v>
          </cell>
          <cell r="D10">
            <v>347380</v>
          </cell>
          <cell r="E10">
            <v>347380</v>
          </cell>
        </row>
        <row r="11">
          <cell r="A11">
            <v>1244</v>
          </cell>
          <cell r="B11" t="str">
            <v>박정민</v>
          </cell>
          <cell r="C11">
            <v>1029000</v>
          </cell>
          <cell r="D11">
            <v>360150</v>
          </cell>
          <cell r="E11">
            <v>360150</v>
          </cell>
        </row>
        <row r="12">
          <cell r="A12">
            <v>1287</v>
          </cell>
          <cell r="B12" t="str">
            <v>김회욱</v>
          </cell>
          <cell r="C12">
            <v>1018000</v>
          </cell>
          <cell r="D12">
            <v>356300</v>
          </cell>
          <cell r="E12">
            <v>356300</v>
          </cell>
        </row>
        <row r="13">
          <cell r="A13">
            <v>1010</v>
          </cell>
          <cell r="B13" t="str">
            <v>김종거</v>
          </cell>
          <cell r="C13">
            <v>1215220</v>
          </cell>
          <cell r="D13">
            <v>425330</v>
          </cell>
          <cell r="E13">
            <v>425330</v>
          </cell>
        </row>
        <row r="14">
          <cell r="A14">
            <v>1011</v>
          </cell>
          <cell r="B14" t="str">
            <v>남정식</v>
          </cell>
          <cell r="C14">
            <v>1252670</v>
          </cell>
          <cell r="D14">
            <v>438440</v>
          </cell>
          <cell r="E14">
            <v>438430</v>
          </cell>
        </row>
        <row r="15">
          <cell r="A15">
            <v>1013</v>
          </cell>
          <cell r="B15" t="str">
            <v>신승창</v>
          </cell>
          <cell r="C15">
            <v>1177080</v>
          </cell>
          <cell r="D15">
            <v>411980</v>
          </cell>
          <cell r="E15">
            <v>411980</v>
          </cell>
        </row>
        <row r="16">
          <cell r="A16">
            <v>1014</v>
          </cell>
          <cell r="B16" t="str">
            <v>임채을</v>
          </cell>
          <cell r="C16">
            <v>1055790</v>
          </cell>
          <cell r="D16">
            <v>369530</v>
          </cell>
          <cell r="E16">
            <v>369530</v>
          </cell>
        </row>
        <row r="17">
          <cell r="A17">
            <v>1236</v>
          </cell>
          <cell r="B17" t="str">
            <v>박정균</v>
          </cell>
          <cell r="C17">
            <v>833500</v>
          </cell>
          <cell r="D17">
            <v>291730</v>
          </cell>
          <cell r="E17">
            <v>291730</v>
          </cell>
        </row>
        <row r="18">
          <cell r="A18">
            <v>1256</v>
          </cell>
          <cell r="B18" t="str">
            <v>심우택</v>
          </cell>
          <cell r="C18">
            <v>868700</v>
          </cell>
          <cell r="D18">
            <v>304050</v>
          </cell>
          <cell r="E18">
            <v>304050</v>
          </cell>
        </row>
        <row r="19">
          <cell r="A19">
            <v>1285</v>
          </cell>
          <cell r="B19" t="str">
            <v>문태준</v>
          </cell>
          <cell r="C19">
            <v>847300</v>
          </cell>
          <cell r="D19">
            <v>296560</v>
          </cell>
          <cell r="E19">
            <v>296560</v>
          </cell>
        </row>
        <row r="20">
          <cell r="A20">
            <v>700</v>
          </cell>
          <cell r="B20" t="str">
            <v>손상옥</v>
          </cell>
          <cell r="C20">
            <v>1255900</v>
          </cell>
          <cell r="D20">
            <v>439570</v>
          </cell>
          <cell r="E20">
            <v>439570</v>
          </cell>
        </row>
        <row r="21">
          <cell r="A21">
            <v>740</v>
          </cell>
          <cell r="B21" t="str">
            <v>곽수근</v>
          </cell>
          <cell r="C21">
            <v>1374540</v>
          </cell>
          <cell r="D21">
            <v>481090</v>
          </cell>
          <cell r="E21">
            <v>481090</v>
          </cell>
        </row>
        <row r="22">
          <cell r="A22">
            <v>762</v>
          </cell>
          <cell r="B22" t="str">
            <v>김용석</v>
          </cell>
          <cell r="C22">
            <v>1090550</v>
          </cell>
          <cell r="D22">
            <v>381700</v>
          </cell>
          <cell r="E22">
            <v>381690</v>
          </cell>
        </row>
        <row r="23">
          <cell r="A23">
            <v>772</v>
          </cell>
          <cell r="B23" t="str">
            <v>전봉수</v>
          </cell>
          <cell r="C23">
            <v>1135360</v>
          </cell>
          <cell r="D23">
            <v>397380</v>
          </cell>
          <cell r="E23">
            <v>397380</v>
          </cell>
        </row>
        <row r="24">
          <cell r="A24">
            <v>994</v>
          </cell>
          <cell r="B24" t="str">
            <v>김진모</v>
          </cell>
          <cell r="C24">
            <v>937500</v>
          </cell>
          <cell r="D24">
            <v>328130</v>
          </cell>
          <cell r="E24">
            <v>328130</v>
          </cell>
        </row>
        <row r="25">
          <cell r="A25">
            <v>1167</v>
          </cell>
          <cell r="B25" t="str">
            <v>이승훈</v>
          </cell>
          <cell r="C25">
            <v>896600</v>
          </cell>
          <cell r="D25">
            <v>313810</v>
          </cell>
          <cell r="E25">
            <v>313810</v>
          </cell>
        </row>
        <row r="26">
          <cell r="A26">
            <v>1176</v>
          </cell>
          <cell r="B26" t="str">
            <v>박우현</v>
          </cell>
          <cell r="C26">
            <v>849000</v>
          </cell>
          <cell r="D26">
            <v>297150</v>
          </cell>
          <cell r="E26">
            <v>297150</v>
          </cell>
        </row>
        <row r="27">
          <cell r="A27">
            <v>1177</v>
          </cell>
          <cell r="B27" t="str">
            <v>최재호</v>
          </cell>
          <cell r="C27">
            <v>849000</v>
          </cell>
          <cell r="D27">
            <v>297150</v>
          </cell>
          <cell r="E27">
            <v>0</v>
          </cell>
        </row>
        <row r="28">
          <cell r="A28">
            <v>1187</v>
          </cell>
          <cell r="B28" t="str">
            <v>김민규</v>
          </cell>
          <cell r="C28">
            <v>936100</v>
          </cell>
          <cell r="D28">
            <v>327640</v>
          </cell>
          <cell r="E28">
            <v>327640</v>
          </cell>
        </row>
        <row r="29">
          <cell r="A29">
            <v>1190</v>
          </cell>
          <cell r="B29" t="str">
            <v>최현제</v>
          </cell>
          <cell r="C29">
            <v>870100</v>
          </cell>
          <cell r="D29">
            <v>304540</v>
          </cell>
          <cell r="E29">
            <v>304540</v>
          </cell>
        </row>
        <row r="30">
          <cell r="A30">
            <v>1194</v>
          </cell>
          <cell r="B30" t="str">
            <v>신동만</v>
          </cell>
          <cell r="C30">
            <v>931100</v>
          </cell>
          <cell r="D30">
            <v>325890</v>
          </cell>
          <cell r="E30">
            <v>325890</v>
          </cell>
        </row>
        <row r="31">
          <cell r="A31">
            <v>1214</v>
          </cell>
          <cell r="B31" t="str">
            <v>김홍재</v>
          </cell>
          <cell r="C31">
            <v>902500</v>
          </cell>
          <cell r="D31">
            <v>315880</v>
          </cell>
          <cell r="E31">
            <v>315880</v>
          </cell>
        </row>
        <row r="32">
          <cell r="A32">
            <v>919</v>
          </cell>
          <cell r="B32" t="str">
            <v>김성오</v>
          </cell>
          <cell r="C32">
            <v>1125330</v>
          </cell>
          <cell r="D32">
            <v>393870</v>
          </cell>
          <cell r="E32">
            <v>393870</v>
          </cell>
        </row>
        <row r="33">
          <cell r="A33">
            <v>1026</v>
          </cell>
          <cell r="B33" t="str">
            <v>정문수</v>
          </cell>
          <cell r="C33">
            <v>899700</v>
          </cell>
          <cell r="D33">
            <v>314900</v>
          </cell>
          <cell r="E33">
            <v>314900</v>
          </cell>
        </row>
        <row r="34">
          <cell r="A34">
            <v>1090</v>
          </cell>
          <cell r="B34" t="str">
            <v>김지연</v>
          </cell>
          <cell r="C34">
            <v>939500</v>
          </cell>
          <cell r="D34">
            <v>328830</v>
          </cell>
          <cell r="E34">
            <v>328830</v>
          </cell>
        </row>
        <row r="35">
          <cell r="A35">
            <v>1120</v>
          </cell>
          <cell r="B35" t="str">
            <v>박종하</v>
          </cell>
          <cell r="C35">
            <v>1064000</v>
          </cell>
          <cell r="D35">
            <v>372400</v>
          </cell>
          <cell r="E35">
            <v>372400</v>
          </cell>
        </row>
        <row r="36">
          <cell r="A36">
            <v>972</v>
          </cell>
          <cell r="B36" t="str">
            <v>최선락</v>
          </cell>
          <cell r="C36">
            <v>925500</v>
          </cell>
          <cell r="D36">
            <v>323930</v>
          </cell>
          <cell r="E36">
            <v>323930</v>
          </cell>
        </row>
        <row r="37">
          <cell r="A37">
            <v>998</v>
          </cell>
          <cell r="B37" t="str">
            <v>이동훈</v>
          </cell>
          <cell r="C37">
            <v>935500</v>
          </cell>
          <cell r="D37">
            <v>327430</v>
          </cell>
          <cell r="E37">
            <v>327430</v>
          </cell>
        </row>
        <row r="38">
          <cell r="A38">
            <v>1002</v>
          </cell>
          <cell r="B38" t="str">
            <v>정판오</v>
          </cell>
          <cell r="C38">
            <v>1016500</v>
          </cell>
          <cell r="D38">
            <v>355780</v>
          </cell>
          <cell r="E38">
            <v>355780</v>
          </cell>
        </row>
        <row r="39">
          <cell r="A39">
            <v>1201</v>
          </cell>
          <cell r="B39" t="str">
            <v>이해균</v>
          </cell>
          <cell r="C39">
            <v>839100</v>
          </cell>
          <cell r="D39">
            <v>293690</v>
          </cell>
          <cell r="E39">
            <v>293690</v>
          </cell>
        </row>
        <row r="40">
          <cell r="A40">
            <v>1206</v>
          </cell>
          <cell r="B40" t="str">
            <v>한태환</v>
          </cell>
          <cell r="C40">
            <v>1000900</v>
          </cell>
          <cell r="D40">
            <v>350320</v>
          </cell>
          <cell r="E40">
            <v>350320</v>
          </cell>
        </row>
        <row r="41">
          <cell r="A41">
            <v>1208</v>
          </cell>
          <cell r="B41" t="str">
            <v>장금란</v>
          </cell>
          <cell r="C41">
            <v>809100</v>
          </cell>
          <cell r="D41">
            <v>283190</v>
          </cell>
          <cell r="E41">
            <v>283190</v>
          </cell>
        </row>
        <row r="42">
          <cell r="A42">
            <v>1270</v>
          </cell>
          <cell r="B42" t="str">
            <v>이정석</v>
          </cell>
          <cell r="C42">
            <v>853700</v>
          </cell>
          <cell r="D42">
            <v>298800</v>
          </cell>
          <cell r="E42">
            <v>149400</v>
          </cell>
        </row>
        <row r="43">
          <cell r="A43">
            <v>588</v>
          </cell>
          <cell r="B43" t="str">
            <v>안연환</v>
          </cell>
          <cell r="C43">
            <v>995710</v>
          </cell>
          <cell r="D43">
            <v>348500</v>
          </cell>
          <cell r="E43">
            <v>348500</v>
          </cell>
        </row>
        <row r="44">
          <cell r="A44">
            <v>1077</v>
          </cell>
          <cell r="B44" t="str">
            <v>최현식</v>
          </cell>
          <cell r="C44">
            <v>955600</v>
          </cell>
          <cell r="D44">
            <v>334460</v>
          </cell>
          <cell r="E44">
            <v>334460</v>
          </cell>
        </row>
        <row r="45">
          <cell r="A45">
            <v>1112</v>
          </cell>
          <cell r="B45" t="str">
            <v>황동옥</v>
          </cell>
          <cell r="C45">
            <v>1036100</v>
          </cell>
          <cell r="D45">
            <v>362640</v>
          </cell>
          <cell r="E45">
            <v>362640</v>
          </cell>
        </row>
        <row r="46">
          <cell r="A46">
            <v>1188</v>
          </cell>
          <cell r="B46" t="str">
            <v>김종열</v>
          </cell>
          <cell r="C46">
            <v>1030100</v>
          </cell>
          <cell r="D46">
            <v>360540</v>
          </cell>
          <cell r="E46">
            <v>360540</v>
          </cell>
        </row>
        <row r="47">
          <cell r="A47">
            <v>1189</v>
          </cell>
          <cell r="B47" t="str">
            <v>서태석</v>
          </cell>
          <cell r="C47">
            <v>926100</v>
          </cell>
          <cell r="D47">
            <v>324140</v>
          </cell>
          <cell r="E47">
            <v>324140</v>
          </cell>
        </row>
        <row r="48">
          <cell r="A48">
            <v>1191</v>
          </cell>
          <cell r="B48" t="str">
            <v>이충열</v>
          </cell>
          <cell r="C48">
            <v>1030100</v>
          </cell>
          <cell r="D48">
            <v>360540</v>
          </cell>
          <cell r="E48">
            <v>360540</v>
          </cell>
        </row>
        <row r="49">
          <cell r="A49">
            <v>1205</v>
          </cell>
          <cell r="B49" t="str">
            <v>이영석</v>
          </cell>
          <cell r="C49">
            <v>1013900</v>
          </cell>
          <cell r="D49">
            <v>354870</v>
          </cell>
          <cell r="E49">
            <v>354870</v>
          </cell>
        </row>
        <row r="50">
          <cell r="A50">
            <v>1217</v>
          </cell>
          <cell r="B50" t="str">
            <v>강철호</v>
          </cell>
          <cell r="C50">
            <v>969000</v>
          </cell>
          <cell r="D50">
            <v>339150</v>
          </cell>
          <cell r="E50">
            <v>339150</v>
          </cell>
        </row>
        <row r="51">
          <cell r="A51">
            <v>1218</v>
          </cell>
          <cell r="B51" t="str">
            <v>최규진</v>
          </cell>
          <cell r="C51">
            <v>969000</v>
          </cell>
          <cell r="D51">
            <v>339150</v>
          </cell>
          <cell r="E51">
            <v>339150</v>
          </cell>
        </row>
        <row r="52">
          <cell r="A52">
            <v>1219</v>
          </cell>
          <cell r="B52" t="str">
            <v>안영진</v>
          </cell>
          <cell r="C52">
            <v>969000</v>
          </cell>
          <cell r="D52">
            <v>339150</v>
          </cell>
          <cell r="E52">
            <v>339150</v>
          </cell>
        </row>
        <row r="53">
          <cell r="A53">
            <v>1231</v>
          </cell>
          <cell r="B53" t="str">
            <v>오영세</v>
          </cell>
          <cell r="C53">
            <v>969000</v>
          </cell>
          <cell r="D53">
            <v>339150</v>
          </cell>
          <cell r="E53">
            <v>339150</v>
          </cell>
        </row>
        <row r="54">
          <cell r="A54">
            <v>1233</v>
          </cell>
          <cell r="B54" t="str">
            <v>이상권</v>
          </cell>
          <cell r="C54">
            <v>969000</v>
          </cell>
          <cell r="D54">
            <v>339150</v>
          </cell>
          <cell r="E54">
            <v>339150</v>
          </cell>
        </row>
        <row r="55">
          <cell r="A55">
            <v>1234</v>
          </cell>
          <cell r="B55" t="str">
            <v>한상수</v>
          </cell>
          <cell r="C55">
            <v>969000</v>
          </cell>
          <cell r="D55">
            <v>339150</v>
          </cell>
          <cell r="E55">
            <v>339150</v>
          </cell>
        </row>
        <row r="56">
          <cell r="A56">
            <v>1258</v>
          </cell>
          <cell r="B56" t="str">
            <v>김승현</v>
          </cell>
          <cell r="C56">
            <v>962200</v>
          </cell>
          <cell r="D56">
            <v>336770</v>
          </cell>
          <cell r="E56">
            <v>336770</v>
          </cell>
        </row>
        <row r="57">
          <cell r="D57">
            <v>0</v>
          </cell>
          <cell r="E57" t="e">
            <v>#N/A</v>
          </cell>
        </row>
        <row r="58">
          <cell r="A58">
            <v>918</v>
          </cell>
          <cell r="B58" t="str">
            <v>정인숙</v>
          </cell>
          <cell r="C58">
            <v>871000</v>
          </cell>
          <cell r="D58">
            <v>304850</v>
          </cell>
          <cell r="E58">
            <v>304850</v>
          </cell>
        </row>
        <row r="59">
          <cell r="A59">
            <v>1000</v>
          </cell>
          <cell r="B59" t="str">
            <v>장성건</v>
          </cell>
          <cell r="C59">
            <v>906500</v>
          </cell>
          <cell r="D59">
            <v>317280</v>
          </cell>
          <cell r="E59">
            <v>317280</v>
          </cell>
        </row>
        <row r="60">
          <cell r="A60">
            <v>1025</v>
          </cell>
          <cell r="B60" t="str">
            <v>강형대</v>
          </cell>
          <cell r="C60">
            <v>883700</v>
          </cell>
          <cell r="D60">
            <v>309300</v>
          </cell>
          <cell r="E60">
            <v>309300</v>
          </cell>
        </row>
        <row r="61">
          <cell r="A61">
            <v>1029</v>
          </cell>
          <cell r="B61" t="str">
            <v>김진호</v>
          </cell>
          <cell r="C61">
            <v>890000</v>
          </cell>
          <cell r="D61">
            <v>311500</v>
          </cell>
          <cell r="E61">
            <v>311500</v>
          </cell>
        </row>
        <row r="62">
          <cell r="A62">
            <v>1133</v>
          </cell>
          <cell r="B62" t="str">
            <v>박정복</v>
          </cell>
          <cell r="C62">
            <v>948600</v>
          </cell>
          <cell r="D62">
            <v>332010</v>
          </cell>
          <cell r="E62">
            <v>332010</v>
          </cell>
        </row>
        <row r="63">
          <cell r="A63">
            <v>1142</v>
          </cell>
          <cell r="B63" t="str">
            <v>신효승</v>
          </cell>
          <cell r="C63">
            <v>864000</v>
          </cell>
          <cell r="D63">
            <v>302400</v>
          </cell>
          <cell r="E63">
            <v>302400</v>
          </cell>
        </row>
        <row r="64">
          <cell r="A64">
            <v>1198</v>
          </cell>
          <cell r="B64" t="str">
            <v>박종화</v>
          </cell>
          <cell r="C64">
            <v>839100</v>
          </cell>
          <cell r="D64">
            <v>293690</v>
          </cell>
          <cell r="E64">
            <v>293690</v>
          </cell>
        </row>
        <row r="65">
          <cell r="A65">
            <v>1199</v>
          </cell>
          <cell r="B65" t="str">
            <v>김원기</v>
          </cell>
          <cell r="C65">
            <v>839100</v>
          </cell>
          <cell r="D65">
            <v>293690</v>
          </cell>
          <cell r="E65">
            <v>293690</v>
          </cell>
        </row>
        <row r="66">
          <cell r="A66">
            <v>1252</v>
          </cell>
          <cell r="B66" t="str">
            <v>박진우</v>
          </cell>
          <cell r="C66">
            <v>833500</v>
          </cell>
          <cell r="D66">
            <v>291730</v>
          </cell>
          <cell r="E66">
            <v>145860</v>
          </cell>
        </row>
        <row r="67">
          <cell r="A67">
            <v>1253</v>
          </cell>
          <cell r="B67" t="str">
            <v>강신태</v>
          </cell>
          <cell r="C67">
            <v>833500</v>
          </cell>
          <cell r="D67">
            <v>291730</v>
          </cell>
          <cell r="E67">
            <v>145860</v>
          </cell>
        </row>
        <row r="68">
          <cell r="A68">
            <v>1254</v>
          </cell>
          <cell r="B68" t="str">
            <v>한덕진</v>
          </cell>
          <cell r="C68">
            <v>833500</v>
          </cell>
          <cell r="D68">
            <v>291730</v>
          </cell>
          <cell r="E68">
            <v>145860</v>
          </cell>
        </row>
        <row r="69">
          <cell r="A69">
            <v>1255</v>
          </cell>
          <cell r="B69" t="str">
            <v>김영환</v>
          </cell>
          <cell r="C69">
            <v>833500</v>
          </cell>
          <cell r="D69">
            <v>291730</v>
          </cell>
          <cell r="E69">
            <v>145860</v>
          </cell>
        </row>
        <row r="70">
          <cell r="A70">
            <v>1271</v>
          </cell>
          <cell r="B70" t="str">
            <v>서보국</v>
          </cell>
          <cell r="C70">
            <v>826700</v>
          </cell>
          <cell r="D70">
            <v>289350</v>
          </cell>
          <cell r="E70">
            <v>144670</v>
          </cell>
        </row>
        <row r="71">
          <cell r="A71">
            <v>1272</v>
          </cell>
          <cell r="B71" t="str">
            <v>이재우</v>
          </cell>
          <cell r="C71">
            <v>826700</v>
          </cell>
          <cell r="D71">
            <v>289350</v>
          </cell>
          <cell r="E71">
            <v>144670</v>
          </cell>
        </row>
        <row r="72">
          <cell r="A72">
            <v>1080</v>
          </cell>
          <cell r="B72" t="str">
            <v>이성훈</v>
          </cell>
          <cell r="C72">
            <v>884100</v>
          </cell>
          <cell r="D72">
            <v>309440</v>
          </cell>
          <cell r="E72">
            <v>0</v>
          </cell>
        </row>
        <row r="73">
          <cell r="A73">
            <v>1082</v>
          </cell>
          <cell r="B73" t="str">
            <v>연수용</v>
          </cell>
          <cell r="C73">
            <v>874100</v>
          </cell>
          <cell r="D73">
            <v>305940</v>
          </cell>
          <cell r="E73">
            <v>305940</v>
          </cell>
        </row>
        <row r="74">
          <cell r="A74">
            <v>1088</v>
          </cell>
          <cell r="B74" t="str">
            <v>정상훈</v>
          </cell>
          <cell r="C74">
            <v>882600</v>
          </cell>
          <cell r="D74">
            <v>308910</v>
          </cell>
          <cell r="E74">
            <v>308910</v>
          </cell>
        </row>
        <row r="75">
          <cell r="A75">
            <v>1203</v>
          </cell>
          <cell r="B75" t="str">
            <v>김원기</v>
          </cell>
          <cell r="C75">
            <v>839100</v>
          </cell>
          <cell r="D75">
            <v>293690</v>
          </cell>
          <cell r="E75">
            <v>293690</v>
          </cell>
        </row>
        <row r="76">
          <cell r="A76">
            <v>1053</v>
          </cell>
          <cell r="B76" t="str">
            <v>강상민</v>
          </cell>
          <cell r="C76">
            <v>1034000</v>
          </cell>
          <cell r="D76">
            <v>361900</v>
          </cell>
          <cell r="E76">
            <v>361900</v>
          </cell>
        </row>
        <row r="77">
          <cell r="A77">
            <v>966</v>
          </cell>
          <cell r="B77" t="str">
            <v>유일상</v>
          </cell>
          <cell r="C77">
            <v>899500</v>
          </cell>
          <cell r="D77">
            <v>314830</v>
          </cell>
          <cell r="E77">
            <v>314830</v>
          </cell>
        </row>
        <row r="78">
          <cell r="A78">
            <v>1079</v>
          </cell>
          <cell r="B78" t="str">
            <v>권영도</v>
          </cell>
          <cell r="C78">
            <v>874100</v>
          </cell>
          <cell r="D78">
            <v>305940</v>
          </cell>
          <cell r="E78">
            <v>305940</v>
          </cell>
        </row>
        <row r="79">
          <cell r="A79">
            <v>1155</v>
          </cell>
          <cell r="B79" t="str">
            <v>김경규</v>
          </cell>
          <cell r="C79">
            <v>839100</v>
          </cell>
          <cell r="D79">
            <v>293690</v>
          </cell>
          <cell r="E79">
            <v>293690</v>
          </cell>
        </row>
        <row r="80">
          <cell r="A80">
            <v>1182</v>
          </cell>
          <cell r="B80" t="str">
            <v>고대웅</v>
          </cell>
          <cell r="C80">
            <v>839100</v>
          </cell>
          <cell r="D80">
            <v>293690</v>
          </cell>
          <cell r="E80">
            <v>293690</v>
          </cell>
        </row>
        <row r="81">
          <cell r="A81">
            <v>1183</v>
          </cell>
          <cell r="B81" t="str">
            <v>왕병훈</v>
          </cell>
          <cell r="C81">
            <v>839100</v>
          </cell>
          <cell r="D81">
            <v>293690</v>
          </cell>
          <cell r="E81">
            <v>293690</v>
          </cell>
        </row>
        <row r="82">
          <cell r="A82">
            <v>1184</v>
          </cell>
          <cell r="B82" t="str">
            <v>안용태</v>
          </cell>
          <cell r="C82">
            <v>839100</v>
          </cell>
          <cell r="D82">
            <v>293690</v>
          </cell>
          <cell r="E82">
            <v>293690</v>
          </cell>
        </row>
        <row r="83">
          <cell r="A83">
            <v>1185</v>
          </cell>
          <cell r="B83" t="str">
            <v>임승모</v>
          </cell>
          <cell r="C83">
            <v>839100</v>
          </cell>
          <cell r="D83">
            <v>293690</v>
          </cell>
          <cell r="E83">
            <v>293690</v>
          </cell>
        </row>
        <row r="84">
          <cell r="A84">
            <v>1186</v>
          </cell>
          <cell r="B84" t="str">
            <v>이재현</v>
          </cell>
          <cell r="C84">
            <v>844100</v>
          </cell>
          <cell r="D84">
            <v>295440</v>
          </cell>
          <cell r="E84">
            <v>295440</v>
          </cell>
        </row>
        <row r="85">
          <cell r="A85">
            <v>922</v>
          </cell>
          <cell r="B85" t="str">
            <v>권광우</v>
          </cell>
          <cell r="C85">
            <v>899500</v>
          </cell>
          <cell r="D85">
            <v>314830</v>
          </cell>
          <cell r="E85">
            <v>314830</v>
          </cell>
        </row>
        <row r="86">
          <cell r="A86">
            <v>964</v>
          </cell>
          <cell r="B86" t="str">
            <v>우현진</v>
          </cell>
          <cell r="C86">
            <v>930000</v>
          </cell>
          <cell r="D86">
            <v>325500</v>
          </cell>
          <cell r="E86">
            <v>325500</v>
          </cell>
        </row>
        <row r="87">
          <cell r="A87">
            <v>974</v>
          </cell>
          <cell r="B87" t="str">
            <v>김유겸</v>
          </cell>
          <cell r="C87">
            <v>961000</v>
          </cell>
          <cell r="D87">
            <v>336350</v>
          </cell>
          <cell r="E87">
            <v>336350</v>
          </cell>
        </row>
        <row r="88">
          <cell r="A88">
            <v>1024</v>
          </cell>
          <cell r="B88" t="str">
            <v>김희동</v>
          </cell>
          <cell r="C88">
            <v>883700</v>
          </cell>
          <cell r="D88">
            <v>309300</v>
          </cell>
          <cell r="E88">
            <v>309300</v>
          </cell>
        </row>
        <row r="89">
          <cell r="A89">
            <v>1202</v>
          </cell>
          <cell r="B89" t="str">
            <v>김상원</v>
          </cell>
          <cell r="C89">
            <v>839100</v>
          </cell>
          <cell r="D89">
            <v>293690</v>
          </cell>
          <cell r="E89">
            <v>293690</v>
          </cell>
        </row>
        <row r="90">
          <cell r="A90">
            <v>1250</v>
          </cell>
          <cell r="B90" t="str">
            <v>반충환</v>
          </cell>
          <cell r="C90">
            <v>848000</v>
          </cell>
          <cell r="D90">
            <v>296800</v>
          </cell>
          <cell r="E90">
            <v>148400</v>
          </cell>
        </row>
        <row r="91">
          <cell r="A91">
            <v>1251</v>
          </cell>
          <cell r="B91" t="str">
            <v>최성민</v>
          </cell>
          <cell r="C91">
            <v>833500</v>
          </cell>
          <cell r="D91">
            <v>291730</v>
          </cell>
          <cell r="E91">
            <v>145860</v>
          </cell>
        </row>
        <row r="92">
          <cell r="A92">
            <v>1299</v>
          </cell>
          <cell r="B92" t="str">
            <v>김성진</v>
          </cell>
          <cell r="C92">
            <v>832300</v>
          </cell>
          <cell r="D92">
            <v>291310</v>
          </cell>
          <cell r="E92">
            <v>87390</v>
          </cell>
        </row>
        <row r="93">
          <cell r="C93">
            <v>89</v>
          </cell>
        </row>
      </sheetData>
      <sheetData sheetId="2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한글이름</v>
          </cell>
          <cell r="C2" t="str">
            <v>기본급</v>
          </cell>
          <cell r="D2">
            <v>0.35</v>
          </cell>
          <cell r="E2" t="str">
            <v>3월 상여 총 지급액</v>
          </cell>
        </row>
        <row r="3">
          <cell r="A3">
            <v>713</v>
          </cell>
          <cell r="B3" t="str">
            <v>김선영</v>
          </cell>
          <cell r="C3">
            <v>2010000</v>
          </cell>
          <cell r="D3">
            <v>703500</v>
          </cell>
          <cell r="E3">
            <v>703500</v>
          </cell>
        </row>
        <row r="4">
          <cell r="A4">
            <v>1269</v>
          </cell>
          <cell r="B4" t="str">
            <v>조상훈</v>
          </cell>
          <cell r="C4">
            <v>962200</v>
          </cell>
          <cell r="D4">
            <v>336770</v>
          </cell>
          <cell r="E4">
            <v>336770</v>
          </cell>
        </row>
        <row r="5">
          <cell r="A5">
            <v>1235</v>
          </cell>
          <cell r="B5" t="str">
            <v>이수창</v>
          </cell>
          <cell r="C5">
            <v>879500</v>
          </cell>
          <cell r="D5">
            <v>307830</v>
          </cell>
          <cell r="E5">
            <v>307830</v>
          </cell>
        </row>
        <row r="6">
          <cell r="A6">
            <v>666</v>
          </cell>
          <cell r="B6" t="str">
            <v>우재호</v>
          </cell>
          <cell r="C6">
            <v>1078050</v>
          </cell>
          <cell r="D6">
            <v>377320</v>
          </cell>
          <cell r="E6">
            <v>377320</v>
          </cell>
        </row>
        <row r="7">
          <cell r="A7">
            <v>668</v>
          </cell>
          <cell r="B7" t="str">
            <v>윤여훈</v>
          </cell>
          <cell r="C7">
            <v>1088180</v>
          </cell>
          <cell r="D7">
            <v>380870</v>
          </cell>
          <cell r="E7">
            <v>380860</v>
          </cell>
        </row>
        <row r="8">
          <cell r="A8">
            <v>671</v>
          </cell>
          <cell r="B8" t="str">
            <v>김일호</v>
          </cell>
          <cell r="C8">
            <v>1047600</v>
          </cell>
          <cell r="D8">
            <v>366660</v>
          </cell>
          <cell r="E8">
            <v>366660</v>
          </cell>
        </row>
        <row r="9">
          <cell r="A9">
            <v>702</v>
          </cell>
          <cell r="B9" t="str">
            <v>이진학</v>
          </cell>
          <cell r="C9">
            <v>1347460</v>
          </cell>
          <cell r="D9">
            <v>471620</v>
          </cell>
          <cell r="E9">
            <v>471610</v>
          </cell>
        </row>
        <row r="10">
          <cell r="A10">
            <v>913</v>
          </cell>
          <cell r="B10" t="str">
            <v>이기남</v>
          </cell>
          <cell r="C10">
            <v>992510</v>
          </cell>
          <cell r="D10">
            <v>347380</v>
          </cell>
          <cell r="E10">
            <v>347380</v>
          </cell>
        </row>
        <row r="11">
          <cell r="A11">
            <v>1244</v>
          </cell>
          <cell r="B11" t="str">
            <v>박정민</v>
          </cell>
          <cell r="C11">
            <v>1029000</v>
          </cell>
          <cell r="D11">
            <v>360150</v>
          </cell>
          <cell r="E11">
            <v>360150</v>
          </cell>
        </row>
        <row r="12">
          <cell r="A12">
            <v>1287</v>
          </cell>
          <cell r="B12" t="str">
            <v>김회욱</v>
          </cell>
          <cell r="C12">
            <v>1018000</v>
          </cell>
          <cell r="D12">
            <v>356300</v>
          </cell>
          <cell r="E12">
            <v>356300</v>
          </cell>
        </row>
        <row r="13">
          <cell r="A13">
            <v>1010</v>
          </cell>
          <cell r="B13" t="str">
            <v>김종거</v>
          </cell>
          <cell r="C13">
            <v>1215220</v>
          </cell>
          <cell r="D13">
            <v>425330</v>
          </cell>
          <cell r="E13">
            <v>425330</v>
          </cell>
        </row>
        <row r="14">
          <cell r="A14">
            <v>1011</v>
          </cell>
          <cell r="B14" t="str">
            <v>남정식</v>
          </cell>
          <cell r="C14">
            <v>1252670</v>
          </cell>
          <cell r="D14">
            <v>438440</v>
          </cell>
          <cell r="E14">
            <v>438430</v>
          </cell>
        </row>
        <row r="15">
          <cell r="A15">
            <v>1013</v>
          </cell>
          <cell r="B15" t="str">
            <v>신승창</v>
          </cell>
          <cell r="C15">
            <v>1177080</v>
          </cell>
          <cell r="D15">
            <v>411980</v>
          </cell>
          <cell r="E15">
            <v>411980</v>
          </cell>
        </row>
        <row r="16">
          <cell r="A16">
            <v>1014</v>
          </cell>
          <cell r="B16" t="str">
            <v>임채을</v>
          </cell>
          <cell r="C16">
            <v>1055790</v>
          </cell>
          <cell r="D16">
            <v>369530</v>
          </cell>
          <cell r="E16">
            <v>369530</v>
          </cell>
        </row>
        <row r="17">
          <cell r="A17">
            <v>1236</v>
          </cell>
          <cell r="B17" t="str">
            <v>박정균</v>
          </cell>
          <cell r="C17">
            <v>833500</v>
          </cell>
          <cell r="D17">
            <v>291730</v>
          </cell>
          <cell r="E17">
            <v>291730</v>
          </cell>
        </row>
        <row r="18">
          <cell r="A18">
            <v>1256</v>
          </cell>
          <cell r="B18" t="str">
            <v>심우택</v>
          </cell>
          <cell r="C18">
            <v>868700</v>
          </cell>
          <cell r="D18">
            <v>304050</v>
          </cell>
          <cell r="E18">
            <v>304050</v>
          </cell>
        </row>
        <row r="19">
          <cell r="A19">
            <v>1285</v>
          </cell>
          <cell r="B19" t="str">
            <v>문태준</v>
          </cell>
          <cell r="C19">
            <v>847300</v>
          </cell>
          <cell r="D19">
            <v>296560</v>
          </cell>
          <cell r="E19">
            <v>296560</v>
          </cell>
        </row>
        <row r="20">
          <cell r="A20">
            <v>700</v>
          </cell>
          <cell r="B20" t="str">
            <v>손상옥</v>
          </cell>
          <cell r="C20">
            <v>1255900</v>
          </cell>
          <cell r="D20">
            <v>439570</v>
          </cell>
          <cell r="E20">
            <v>439570</v>
          </cell>
        </row>
        <row r="21">
          <cell r="A21">
            <v>740</v>
          </cell>
          <cell r="B21" t="str">
            <v>곽수근</v>
          </cell>
          <cell r="C21">
            <v>1374540</v>
          </cell>
          <cell r="D21">
            <v>481090</v>
          </cell>
          <cell r="E21">
            <v>481090</v>
          </cell>
        </row>
        <row r="22">
          <cell r="A22">
            <v>762</v>
          </cell>
          <cell r="B22" t="str">
            <v>김용석</v>
          </cell>
          <cell r="C22">
            <v>1090550</v>
          </cell>
          <cell r="D22">
            <v>381700</v>
          </cell>
          <cell r="E22">
            <v>381690</v>
          </cell>
        </row>
        <row r="23">
          <cell r="A23">
            <v>772</v>
          </cell>
          <cell r="B23" t="str">
            <v>전봉수</v>
          </cell>
          <cell r="C23">
            <v>1135360</v>
          </cell>
          <cell r="D23">
            <v>397380</v>
          </cell>
          <cell r="E23">
            <v>397380</v>
          </cell>
        </row>
        <row r="24">
          <cell r="A24">
            <v>994</v>
          </cell>
          <cell r="B24" t="str">
            <v>김진모</v>
          </cell>
          <cell r="C24">
            <v>937500</v>
          </cell>
          <cell r="D24">
            <v>328130</v>
          </cell>
          <cell r="E24">
            <v>328130</v>
          </cell>
        </row>
        <row r="25">
          <cell r="A25">
            <v>1167</v>
          </cell>
          <cell r="B25" t="str">
            <v>이승훈</v>
          </cell>
          <cell r="C25">
            <v>896600</v>
          </cell>
          <cell r="D25">
            <v>313810</v>
          </cell>
          <cell r="E25">
            <v>313810</v>
          </cell>
        </row>
        <row r="26">
          <cell r="A26">
            <v>1176</v>
          </cell>
          <cell r="B26" t="str">
            <v>박우현</v>
          </cell>
          <cell r="C26">
            <v>849000</v>
          </cell>
          <cell r="D26">
            <v>297150</v>
          </cell>
          <cell r="E26">
            <v>297150</v>
          </cell>
        </row>
        <row r="27">
          <cell r="A27">
            <v>1187</v>
          </cell>
          <cell r="B27" t="str">
            <v>김민규</v>
          </cell>
          <cell r="C27">
            <v>936100</v>
          </cell>
          <cell r="D27">
            <v>327640</v>
          </cell>
          <cell r="E27">
            <v>327640</v>
          </cell>
        </row>
        <row r="28">
          <cell r="A28">
            <v>1190</v>
          </cell>
          <cell r="B28" t="str">
            <v>최현제</v>
          </cell>
          <cell r="C28">
            <v>870100</v>
          </cell>
          <cell r="D28">
            <v>304540</v>
          </cell>
          <cell r="E28">
            <v>304540</v>
          </cell>
        </row>
        <row r="29">
          <cell r="A29">
            <v>1194</v>
          </cell>
          <cell r="B29" t="str">
            <v>신동만</v>
          </cell>
          <cell r="C29">
            <v>931100</v>
          </cell>
          <cell r="D29">
            <v>325890</v>
          </cell>
          <cell r="E29">
            <v>325890</v>
          </cell>
        </row>
        <row r="30">
          <cell r="A30">
            <v>1214</v>
          </cell>
          <cell r="B30" t="str">
            <v>김홍재</v>
          </cell>
          <cell r="C30">
            <v>902500</v>
          </cell>
          <cell r="D30">
            <v>315880</v>
          </cell>
          <cell r="E30">
            <v>315880</v>
          </cell>
        </row>
        <row r="31">
          <cell r="A31">
            <v>919</v>
          </cell>
          <cell r="B31" t="str">
            <v>김성오</v>
          </cell>
          <cell r="C31">
            <v>1125330</v>
          </cell>
          <cell r="D31">
            <v>393870</v>
          </cell>
          <cell r="E31">
            <v>393870</v>
          </cell>
        </row>
        <row r="32">
          <cell r="A32">
            <v>1026</v>
          </cell>
          <cell r="B32" t="str">
            <v>정문수</v>
          </cell>
          <cell r="C32">
            <v>899700</v>
          </cell>
          <cell r="D32">
            <v>314900</v>
          </cell>
          <cell r="E32">
            <v>314900</v>
          </cell>
        </row>
        <row r="33">
          <cell r="A33">
            <v>1090</v>
          </cell>
          <cell r="B33" t="str">
            <v>김지연</v>
          </cell>
          <cell r="C33">
            <v>939500</v>
          </cell>
          <cell r="D33">
            <v>328830</v>
          </cell>
          <cell r="E33">
            <v>328830</v>
          </cell>
        </row>
        <row r="34">
          <cell r="A34">
            <v>1120</v>
          </cell>
          <cell r="B34" t="str">
            <v>박종하</v>
          </cell>
          <cell r="C34">
            <v>1064000</v>
          </cell>
          <cell r="D34">
            <v>372400</v>
          </cell>
          <cell r="E34">
            <v>372400</v>
          </cell>
        </row>
        <row r="35">
          <cell r="A35">
            <v>972</v>
          </cell>
          <cell r="B35" t="str">
            <v>최선락</v>
          </cell>
          <cell r="C35">
            <v>925500</v>
          </cell>
          <cell r="D35">
            <v>323930</v>
          </cell>
          <cell r="E35">
            <v>323930</v>
          </cell>
        </row>
        <row r="36">
          <cell r="A36">
            <v>998</v>
          </cell>
          <cell r="B36" t="str">
            <v>이동훈</v>
          </cell>
          <cell r="C36">
            <v>935500</v>
          </cell>
          <cell r="D36">
            <v>327430</v>
          </cell>
          <cell r="E36">
            <v>327430</v>
          </cell>
        </row>
        <row r="37">
          <cell r="A37">
            <v>1002</v>
          </cell>
          <cell r="B37" t="str">
            <v>정판오</v>
          </cell>
          <cell r="C37">
            <v>1016500</v>
          </cell>
          <cell r="D37">
            <v>355780</v>
          </cell>
          <cell r="E37">
            <v>355780</v>
          </cell>
        </row>
        <row r="38">
          <cell r="A38">
            <v>1201</v>
          </cell>
          <cell r="B38" t="str">
            <v>이해균</v>
          </cell>
          <cell r="C38">
            <v>839100</v>
          </cell>
          <cell r="D38">
            <v>293690</v>
          </cell>
          <cell r="E38">
            <v>293690</v>
          </cell>
        </row>
        <row r="39">
          <cell r="A39">
            <v>1206</v>
          </cell>
          <cell r="B39" t="str">
            <v>한태환</v>
          </cell>
          <cell r="C39">
            <v>1000900</v>
          </cell>
          <cell r="D39">
            <v>350320</v>
          </cell>
          <cell r="E39">
            <v>350320</v>
          </cell>
        </row>
        <row r="40">
          <cell r="A40">
            <v>1208</v>
          </cell>
          <cell r="B40" t="str">
            <v>장금란</v>
          </cell>
          <cell r="C40">
            <v>809100</v>
          </cell>
          <cell r="D40">
            <v>283190</v>
          </cell>
          <cell r="E40">
            <v>283190</v>
          </cell>
        </row>
        <row r="41">
          <cell r="A41">
            <v>1270</v>
          </cell>
          <cell r="B41" t="str">
            <v>이정석</v>
          </cell>
          <cell r="C41">
            <v>853700</v>
          </cell>
          <cell r="D41">
            <v>298800</v>
          </cell>
          <cell r="E41">
            <v>149400</v>
          </cell>
        </row>
        <row r="42">
          <cell r="A42">
            <v>588</v>
          </cell>
          <cell r="B42" t="str">
            <v>안연환</v>
          </cell>
          <cell r="C42">
            <v>995710</v>
          </cell>
          <cell r="D42">
            <v>348500</v>
          </cell>
          <cell r="E42">
            <v>348500</v>
          </cell>
        </row>
        <row r="43">
          <cell r="A43">
            <v>1077</v>
          </cell>
          <cell r="B43" t="str">
            <v>최현식</v>
          </cell>
          <cell r="C43">
            <v>955600</v>
          </cell>
          <cell r="D43">
            <v>334460</v>
          </cell>
          <cell r="E43">
            <v>334460</v>
          </cell>
        </row>
        <row r="44">
          <cell r="A44">
            <v>1112</v>
          </cell>
          <cell r="B44" t="str">
            <v>황동옥</v>
          </cell>
          <cell r="C44">
            <v>1036100</v>
          </cell>
          <cell r="D44">
            <v>362640</v>
          </cell>
          <cell r="E44">
            <v>362640</v>
          </cell>
        </row>
        <row r="45">
          <cell r="A45">
            <v>1188</v>
          </cell>
          <cell r="B45" t="str">
            <v>김종열</v>
          </cell>
          <cell r="C45">
            <v>1030100</v>
          </cell>
          <cell r="D45">
            <v>360540</v>
          </cell>
          <cell r="E45">
            <v>360540</v>
          </cell>
        </row>
        <row r="46">
          <cell r="A46">
            <v>1189</v>
          </cell>
          <cell r="B46" t="str">
            <v>서태석</v>
          </cell>
          <cell r="C46">
            <v>926100</v>
          </cell>
          <cell r="D46">
            <v>324140</v>
          </cell>
          <cell r="E46">
            <v>324140</v>
          </cell>
        </row>
        <row r="47">
          <cell r="A47">
            <v>1191</v>
          </cell>
          <cell r="B47" t="str">
            <v>이충열</v>
          </cell>
          <cell r="C47">
            <v>1030100</v>
          </cell>
          <cell r="D47">
            <v>360540</v>
          </cell>
          <cell r="E47">
            <v>360540</v>
          </cell>
        </row>
        <row r="48">
          <cell r="A48">
            <v>1205</v>
          </cell>
          <cell r="B48" t="str">
            <v>이영석</v>
          </cell>
          <cell r="C48">
            <v>1013900</v>
          </cell>
          <cell r="D48">
            <v>354870</v>
          </cell>
          <cell r="E48">
            <v>354870</v>
          </cell>
        </row>
        <row r="49">
          <cell r="A49">
            <v>1217</v>
          </cell>
          <cell r="B49" t="str">
            <v>강철호</v>
          </cell>
          <cell r="C49">
            <v>969000</v>
          </cell>
          <cell r="D49">
            <v>339150</v>
          </cell>
          <cell r="E49">
            <v>339150</v>
          </cell>
        </row>
        <row r="50">
          <cell r="A50">
            <v>1218</v>
          </cell>
          <cell r="B50" t="str">
            <v>최규진</v>
          </cell>
          <cell r="C50">
            <v>969000</v>
          </cell>
          <cell r="D50">
            <v>339150</v>
          </cell>
          <cell r="E50">
            <v>339150</v>
          </cell>
        </row>
        <row r="51">
          <cell r="A51">
            <v>1219</v>
          </cell>
          <cell r="B51" t="str">
            <v>안영진</v>
          </cell>
          <cell r="C51">
            <v>969000</v>
          </cell>
          <cell r="D51">
            <v>339150</v>
          </cell>
          <cell r="E51">
            <v>339150</v>
          </cell>
        </row>
        <row r="52">
          <cell r="A52">
            <v>1231</v>
          </cell>
          <cell r="B52" t="str">
            <v>오영세</v>
          </cell>
          <cell r="C52">
            <v>969000</v>
          </cell>
          <cell r="D52">
            <v>339150</v>
          </cell>
          <cell r="E52">
            <v>339150</v>
          </cell>
        </row>
        <row r="53">
          <cell r="A53">
            <v>1233</v>
          </cell>
          <cell r="B53" t="str">
            <v>이상권</v>
          </cell>
          <cell r="C53">
            <v>969000</v>
          </cell>
          <cell r="D53">
            <v>339150</v>
          </cell>
          <cell r="E53">
            <v>339150</v>
          </cell>
        </row>
        <row r="54">
          <cell r="A54">
            <v>1234</v>
          </cell>
          <cell r="B54" t="str">
            <v>한상수</v>
          </cell>
          <cell r="C54">
            <v>969000</v>
          </cell>
          <cell r="D54">
            <v>339150</v>
          </cell>
          <cell r="E54">
            <v>339150</v>
          </cell>
        </row>
        <row r="55">
          <cell r="A55">
            <v>1258</v>
          </cell>
          <cell r="B55" t="str">
            <v>김승현</v>
          </cell>
          <cell r="C55">
            <v>962200</v>
          </cell>
          <cell r="D55">
            <v>336770</v>
          </cell>
          <cell r="E55">
            <v>336770</v>
          </cell>
        </row>
        <row r="56">
          <cell r="D56">
            <v>0</v>
          </cell>
        </row>
        <row r="57">
          <cell r="A57">
            <v>918</v>
          </cell>
          <cell r="B57" t="str">
            <v>정인숙</v>
          </cell>
          <cell r="C57">
            <v>871000</v>
          </cell>
          <cell r="D57">
            <v>304850</v>
          </cell>
          <cell r="E57">
            <v>304850</v>
          </cell>
        </row>
        <row r="58">
          <cell r="A58">
            <v>1000</v>
          </cell>
          <cell r="B58" t="str">
            <v>장성건</v>
          </cell>
          <cell r="C58">
            <v>906500</v>
          </cell>
          <cell r="D58">
            <v>317280</v>
          </cell>
          <cell r="E58">
            <v>317280</v>
          </cell>
        </row>
        <row r="59">
          <cell r="A59">
            <v>1025</v>
          </cell>
          <cell r="B59" t="str">
            <v>강형대</v>
          </cell>
          <cell r="C59">
            <v>883700</v>
          </cell>
          <cell r="D59">
            <v>309300</v>
          </cell>
          <cell r="E59">
            <v>309300</v>
          </cell>
        </row>
        <row r="60">
          <cell r="A60">
            <v>1029</v>
          </cell>
          <cell r="B60" t="str">
            <v>김진호</v>
          </cell>
          <cell r="C60">
            <v>890000</v>
          </cell>
          <cell r="D60">
            <v>311500</v>
          </cell>
          <cell r="E60">
            <v>311500</v>
          </cell>
        </row>
        <row r="61">
          <cell r="A61">
            <v>1133</v>
          </cell>
          <cell r="B61" t="str">
            <v>박정복</v>
          </cell>
          <cell r="C61">
            <v>948600</v>
          </cell>
          <cell r="D61">
            <v>332010</v>
          </cell>
          <cell r="E61">
            <v>332010</v>
          </cell>
        </row>
        <row r="62">
          <cell r="A62">
            <v>1142</v>
          </cell>
          <cell r="B62" t="str">
            <v>신효승</v>
          </cell>
          <cell r="C62">
            <v>864000</v>
          </cell>
          <cell r="D62">
            <v>302400</v>
          </cell>
          <cell r="E62">
            <v>302400</v>
          </cell>
        </row>
        <row r="63">
          <cell r="A63">
            <v>1198</v>
          </cell>
          <cell r="B63" t="str">
            <v>박종화</v>
          </cell>
          <cell r="C63">
            <v>839100</v>
          </cell>
          <cell r="D63">
            <v>293690</v>
          </cell>
          <cell r="E63">
            <v>293690</v>
          </cell>
        </row>
        <row r="64">
          <cell r="A64">
            <v>1199</v>
          </cell>
          <cell r="B64" t="str">
            <v>김원기</v>
          </cell>
          <cell r="C64">
            <v>839100</v>
          </cell>
          <cell r="D64">
            <v>293690</v>
          </cell>
          <cell r="E64">
            <v>293690</v>
          </cell>
        </row>
        <row r="65">
          <cell r="A65">
            <v>1252</v>
          </cell>
          <cell r="B65" t="str">
            <v>박진우</v>
          </cell>
          <cell r="C65">
            <v>833500</v>
          </cell>
          <cell r="D65">
            <v>291730</v>
          </cell>
          <cell r="E65">
            <v>291730</v>
          </cell>
        </row>
        <row r="66">
          <cell r="A66">
            <v>1253</v>
          </cell>
          <cell r="B66" t="str">
            <v>강신태</v>
          </cell>
          <cell r="C66">
            <v>833500</v>
          </cell>
          <cell r="D66">
            <v>291730</v>
          </cell>
          <cell r="E66">
            <v>291730</v>
          </cell>
        </row>
        <row r="67">
          <cell r="A67">
            <v>1254</v>
          </cell>
          <cell r="B67" t="str">
            <v>한덕진</v>
          </cell>
          <cell r="C67">
            <v>833500</v>
          </cell>
          <cell r="D67">
            <v>291730</v>
          </cell>
          <cell r="E67">
            <v>291730</v>
          </cell>
        </row>
        <row r="68">
          <cell r="A68">
            <v>1255</v>
          </cell>
          <cell r="B68" t="str">
            <v>김영환</v>
          </cell>
          <cell r="C68">
            <v>833500</v>
          </cell>
          <cell r="D68">
            <v>291730</v>
          </cell>
          <cell r="E68">
            <v>291730</v>
          </cell>
        </row>
        <row r="69">
          <cell r="A69">
            <v>1271</v>
          </cell>
          <cell r="B69" t="str">
            <v>서보국</v>
          </cell>
          <cell r="C69">
            <v>826700</v>
          </cell>
          <cell r="D69">
            <v>289350</v>
          </cell>
          <cell r="E69">
            <v>144670</v>
          </cell>
        </row>
        <row r="70">
          <cell r="A70">
            <v>1272</v>
          </cell>
          <cell r="B70" t="str">
            <v>이재우</v>
          </cell>
          <cell r="C70">
            <v>826700</v>
          </cell>
          <cell r="D70">
            <v>289350</v>
          </cell>
          <cell r="E70">
            <v>144670</v>
          </cell>
        </row>
        <row r="71">
          <cell r="A71">
            <v>1082</v>
          </cell>
          <cell r="B71" t="str">
            <v>연수용</v>
          </cell>
          <cell r="C71">
            <v>874100</v>
          </cell>
          <cell r="D71">
            <v>305940</v>
          </cell>
          <cell r="E71">
            <v>305940</v>
          </cell>
        </row>
        <row r="72">
          <cell r="A72">
            <v>1088</v>
          </cell>
          <cell r="B72" t="str">
            <v>정상훈</v>
          </cell>
          <cell r="C72">
            <v>882600</v>
          </cell>
          <cell r="D72">
            <v>308910</v>
          </cell>
          <cell r="E72">
            <v>308910</v>
          </cell>
        </row>
        <row r="73">
          <cell r="A73">
            <v>1203</v>
          </cell>
          <cell r="B73" t="str">
            <v>김원기</v>
          </cell>
          <cell r="C73">
            <v>839100</v>
          </cell>
          <cell r="D73">
            <v>293690</v>
          </cell>
          <cell r="E73">
            <v>293690</v>
          </cell>
        </row>
        <row r="74">
          <cell r="A74">
            <v>1053</v>
          </cell>
          <cell r="B74" t="str">
            <v>강상민</v>
          </cell>
          <cell r="C74">
            <v>1034000</v>
          </cell>
          <cell r="D74">
            <v>361900</v>
          </cell>
          <cell r="E74">
            <v>361900</v>
          </cell>
        </row>
        <row r="75">
          <cell r="A75">
            <v>966</v>
          </cell>
          <cell r="B75" t="str">
            <v>유일상</v>
          </cell>
          <cell r="C75">
            <v>899500</v>
          </cell>
          <cell r="D75">
            <v>314830</v>
          </cell>
          <cell r="E75">
            <v>314830</v>
          </cell>
        </row>
        <row r="76">
          <cell r="A76">
            <v>1079</v>
          </cell>
          <cell r="B76" t="str">
            <v>권영도</v>
          </cell>
          <cell r="C76">
            <v>874100</v>
          </cell>
          <cell r="D76">
            <v>305940</v>
          </cell>
          <cell r="E76">
            <v>305940</v>
          </cell>
        </row>
        <row r="77">
          <cell r="A77">
            <v>1155</v>
          </cell>
          <cell r="B77" t="str">
            <v>김경규</v>
          </cell>
          <cell r="C77">
            <v>839100</v>
          </cell>
          <cell r="D77">
            <v>293690</v>
          </cell>
          <cell r="E77">
            <v>293690</v>
          </cell>
        </row>
        <row r="78">
          <cell r="A78">
            <v>1182</v>
          </cell>
          <cell r="B78" t="str">
            <v>고대웅</v>
          </cell>
          <cell r="C78">
            <v>839100</v>
          </cell>
          <cell r="D78">
            <v>293690</v>
          </cell>
          <cell r="E78">
            <v>293690</v>
          </cell>
        </row>
        <row r="79">
          <cell r="A79">
            <v>1183</v>
          </cell>
          <cell r="B79" t="str">
            <v>왕병훈</v>
          </cell>
          <cell r="C79">
            <v>839100</v>
          </cell>
          <cell r="D79">
            <v>293690</v>
          </cell>
          <cell r="E79">
            <v>293690</v>
          </cell>
        </row>
        <row r="80">
          <cell r="A80">
            <v>1184</v>
          </cell>
          <cell r="B80" t="str">
            <v>안용태</v>
          </cell>
          <cell r="C80">
            <v>839100</v>
          </cell>
          <cell r="D80">
            <v>293690</v>
          </cell>
          <cell r="E80">
            <v>293690</v>
          </cell>
        </row>
        <row r="81">
          <cell r="A81">
            <v>1185</v>
          </cell>
          <cell r="B81" t="str">
            <v>임승모</v>
          </cell>
          <cell r="C81">
            <v>839100</v>
          </cell>
          <cell r="D81">
            <v>293690</v>
          </cell>
          <cell r="E81">
            <v>293690</v>
          </cell>
        </row>
        <row r="82">
          <cell r="A82">
            <v>1186</v>
          </cell>
          <cell r="B82" t="str">
            <v>이재현</v>
          </cell>
          <cell r="C82">
            <v>844100</v>
          </cell>
          <cell r="D82">
            <v>295440</v>
          </cell>
          <cell r="E82">
            <v>295440</v>
          </cell>
        </row>
        <row r="83">
          <cell r="A83">
            <v>922</v>
          </cell>
          <cell r="B83" t="str">
            <v>권광우</v>
          </cell>
          <cell r="C83">
            <v>899500</v>
          </cell>
          <cell r="D83">
            <v>314830</v>
          </cell>
          <cell r="E83">
            <v>314830</v>
          </cell>
        </row>
        <row r="84">
          <cell r="A84">
            <v>964</v>
          </cell>
          <cell r="B84" t="str">
            <v>우현진</v>
          </cell>
          <cell r="C84">
            <v>930000</v>
          </cell>
          <cell r="D84">
            <v>325500</v>
          </cell>
          <cell r="E84">
            <v>325500</v>
          </cell>
        </row>
        <row r="85">
          <cell r="A85">
            <v>974</v>
          </cell>
          <cell r="B85" t="str">
            <v>김유겸</v>
          </cell>
          <cell r="C85">
            <v>961000</v>
          </cell>
          <cell r="D85">
            <v>336350</v>
          </cell>
          <cell r="E85">
            <v>336350</v>
          </cell>
        </row>
        <row r="86">
          <cell r="A86">
            <v>1024</v>
          </cell>
          <cell r="B86" t="str">
            <v>김희동</v>
          </cell>
          <cell r="C86">
            <v>883700</v>
          </cell>
          <cell r="D86">
            <v>309300</v>
          </cell>
          <cell r="E86">
            <v>309300</v>
          </cell>
        </row>
        <row r="87">
          <cell r="A87">
            <v>1202</v>
          </cell>
          <cell r="B87" t="str">
            <v>김상원</v>
          </cell>
          <cell r="C87">
            <v>839100</v>
          </cell>
          <cell r="D87">
            <v>293690</v>
          </cell>
          <cell r="E87">
            <v>293690</v>
          </cell>
        </row>
        <row r="88">
          <cell r="A88">
            <v>1250</v>
          </cell>
          <cell r="B88" t="str">
            <v>반충환</v>
          </cell>
          <cell r="C88">
            <v>848000</v>
          </cell>
          <cell r="D88">
            <v>296800</v>
          </cell>
          <cell r="E88">
            <v>296800</v>
          </cell>
        </row>
        <row r="89">
          <cell r="A89">
            <v>1251</v>
          </cell>
          <cell r="B89" t="str">
            <v>최성민</v>
          </cell>
          <cell r="C89">
            <v>833500</v>
          </cell>
          <cell r="D89">
            <v>291730</v>
          </cell>
          <cell r="E89">
            <v>291730</v>
          </cell>
        </row>
        <row r="90">
          <cell r="A90">
            <v>1299</v>
          </cell>
          <cell r="B90" t="str">
            <v>김성진</v>
          </cell>
          <cell r="C90">
            <v>832300</v>
          </cell>
          <cell r="D90">
            <v>291310</v>
          </cell>
          <cell r="E90">
            <v>87390</v>
          </cell>
        </row>
        <row r="91">
          <cell r="A91">
            <v>1300</v>
          </cell>
          <cell r="B91" t="str">
            <v>김성환</v>
          </cell>
          <cell r="C91">
            <v>1039200</v>
          </cell>
          <cell r="D91">
            <v>363720</v>
          </cell>
          <cell r="E91">
            <v>0</v>
          </cell>
        </row>
        <row r="92">
          <cell r="A92">
            <v>1301</v>
          </cell>
          <cell r="B92" t="str">
            <v>김태호</v>
          </cell>
          <cell r="C92">
            <v>832300</v>
          </cell>
          <cell r="D92">
            <v>291310</v>
          </cell>
          <cell r="E92">
            <v>0</v>
          </cell>
        </row>
        <row r="93">
          <cell r="A93">
            <v>1302</v>
          </cell>
          <cell r="B93" t="str">
            <v>손병만</v>
          </cell>
          <cell r="C93">
            <v>832300</v>
          </cell>
          <cell r="D93">
            <v>291310</v>
          </cell>
          <cell r="E93">
            <v>0</v>
          </cell>
        </row>
        <row r="94">
          <cell r="A94">
            <v>1303</v>
          </cell>
          <cell r="B94" t="str">
            <v>김효한</v>
          </cell>
          <cell r="C94">
            <v>832300</v>
          </cell>
          <cell r="D94">
            <v>291310</v>
          </cell>
          <cell r="E94">
            <v>0</v>
          </cell>
        </row>
        <row r="95">
          <cell r="A95">
            <v>1304</v>
          </cell>
          <cell r="B95" t="str">
            <v>이호준</v>
          </cell>
          <cell r="C95">
            <v>832300</v>
          </cell>
          <cell r="D95">
            <v>291310</v>
          </cell>
          <cell r="E95">
            <v>0</v>
          </cell>
        </row>
        <row r="96">
          <cell r="A96">
            <v>1305</v>
          </cell>
          <cell r="B96" t="str">
            <v>김수현</v>
          </cell>
          <cell r="C96">
            <v>832300</v>
          </cell>
          <cell r="D96">
            <v>291310</v>
          </cell>
          <cell r="E96">
            <v>0</v>
          </cell>
        </row>
        <row r="97">
          <cell r="C97">
            <v>93</v>
          </cell>
        </row>
      </sheetData>
      <sheetData sheetId="3">
        <row r="1">
          <cell r="D1">
            <v>1</v>
          </cell>
        </row>
      </sheetData>
      <sheetData sheetId="4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  <cell r="I2" t="str">
            <v>지급총액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369500</v>
          </cell>
          <cell r="I3">
            <v>369500</v>
          </cell>
        </row>
        <row r="4">
          <cell r="D4">
            <v>666</v>
          </cell>
          <cell r="E4" t="str">
            <v>우재호</v>
          </cell>
          <cell r="F4">
            <v>35462</v>
          </cell>
          <cell r="H4">
            <v>398320</v>
          </cell>
          <cell r="I4">
            <v>398320</v>
          </cell>
        </row>
        <row r="5">
          <cell r="D5">
            <v>668</v>
          </cell>
          <cell r="E5" t="str">
            <v>윤여훈</v>
          </cell>
          <cell r="F5">
            <v>35462</v>
          </cell>
          <cell r="H5">
            <v>401860</v>
          </cell>
          <cell r="I5">
            <v>401860</v>
          </cell>
        </row>
        <row r="6">
          <cell r="D6">
            <v>671</v>
          </cell>
          <cell r="E6" t="str">
            <v>김일호</v>
          </cell>
          <cell r="F6">
            <v>35462</v>
          </cell>
          <cell r="H6">
            <v>387660</v>
          </cell>
          <cell r="I6">
            <v>387660</v>
          </cell>
        </row>
        <row r="7">
          <cell r="D7">
            <v>700</v>
          </cell>
          <cell r="E7" t="str">
            <v>손상옥</v>
          </cell>
          <cell r="F7">
            <v>31594</v>
          </cell>
          <cell r="H7">
            <v>460570</v>
          </cell>
          <cell r="I7">
            <v>460570</v>
          </cell>
        </row>
        <row r="8">
          <cell r="D8">
            <v>702</v>
          </cell>
          <cell r="E8" t="str">
            <v>이진학</v>
          </cell>
          <cell r="F8">
            <v>31642</v>
          </cell>
          <cell r="H8">
            <v>492610</v>
          </cell>
          <cell r="I8">
            <v>492610</v>
          </cell>
        </row>
        <row r="9">
          <cell r="D9">
            <v>713</v>
          </cell>
          <cell r="E9" t="str">
            <v>김선영</v>
          </cell>
          <cell r="F9">
            <v>32174</v>
          </cell>
          <cell r="H9">
            <v>724500</v>
          </cell>
          <cell r="I9">
            <v>724500</v>
          </cell>
        </row>
        <row r="10">
          <cell r="D10">
            <v>740</v>
          </cell>
          <cell r="E10" t="str">
            <v>곽수근</v>
          </cell>
          <cell r="F10">
            <v>33264</v>
          </cell>
          <cell r="H10">
            <v>502090</v>
          </cell>
          <cell r="I10">
            <v>502090</v>
          </cell>
        </row>
        <row r="11">
          <cell r="D11">
            <v>762</v>
          </cell>
          <cell r="E11" t="str">
            <v>김용석</v>
          </cell>
          <cell r="F11">
            <v>34499</v>
          </cell>
          <cell r="H11">
            <v>402690</v>
          </cell>
          <cell r="I11">
            <v>402690</v>
          </cell>
        </row>
        <row r="12">
          <cell r="D12">
            <v>772</v>
          </cell>
          <cell r="E12" t="str">
            <v>전봉수</v>
          </cell>
          <cell r="F12">
            <v>34842</v>
          </cell>
          <cell r="H12">
            <v>418380</v>
          </cell>
          <cell r="I12">
            <v>418380</v>
          </cell>
        </row>
        <row r="13">
          <cell r="D13">
            <v>913</v>
          </cell>
          <cell r="E13" t="str">
            <v>이기남</v>
          </cell>
          <cell r="F13">
            <v>34885</v>
          </cell>
          <cell r="H13">
            <v>368380</v>
          </cell>
          <cell r="I13">
            <v>368380</v>
          </cell>
        </row>
        <row r="14">
          <cell r="D14">
            <v>918</v>
          </cell>
          <cell r="E14" t="str">
            <v>정인숙</v>
          </cell>
          <cell r="F14">
            <v>36409</v>
          </cell>
          <cell r="H14">
            <v>325850</v>
          </cell>
          <cell r="I14">
            <v>325850</v>
          </cell>
        </row>
        <row r="15">
          <cell r="D15">
            <v>919</v>
          </cell>
          <cell r="E15" t="str">
            <v>김성오</v>
          </cell>
          <cell r="F15">
            <v>36586</v>
          </cell>
          <cell r="H15">
            <v>414870</v>
          </cell>
          <cell r="I15">
            <v>414870</v>
          </cell>
        </row>
        <row r="16">
          <cell r="D16">
            <v>922</v>
          </cell>
          <cell r="E16" t="str">
            <v>권광우</v>
          </cell>
          <cell r="F16">
            <v>36586</v>
          </cell>
          <cell r="H16">
            <v>335830</v>
          </cell>
          <cell r="I16">
            <v>335830</v>
          </cell>
        </row>
        <row r="17">
          <cell r="D17">
            <v>964</v>
          </cell>
          <cell r="E17" t="str">
            <v>우현진</v>
          </cell>
          <cell r="F17">
            <v>36708</v>
          </cell>
          <cell r="H17">
            <v>346500</v>
          </cell>
          <cell r="I17">
            <v>346500</v>
          </cell>
        </row>
        <row r="18">
          <cell r="D18">
            <v>966</v>
          </cell>
          <cell r="E18" t="str">
            <v>유일상</v>
          </cell>
          <cell r="F18">
            <v>36708</v>
          </cell>
          <cell r="H18">
            <v>335830</v>
          </cell>
          <cell r="I18">
            <v>335830</v>
          </cell>
        </row>
        <row r="19">
          <cell r="D19">
            <v>972</v>
          </cell>
          <cell r="E19" t="str">
            <v>최선락</v>
          </cell>
          <cell r="F19">
            <v>36708</v>
          </cell>
          <cell r="H19">
            <v>344930</v>
          </cell>
          <cell r="I19">
            <v>344930</v>
          </cell>
        </row>
        <row r="20">
          <cell r="D20">
            <v>974</v>
          </cell>
          <cell r="E20" t="str">
            <v>김유겸</v>
          </cell>
          <cell r="F20">
            <v>36708</v>
          </cell>
          <cell r="H20">
            <v>357350</v>
          </cell>
          <cell r="I20">
            <v>357350</v>
          </cell>
        </row>
        <row r="21">
          <cell r="D21">
            <v>994</v>
          </cell>
          <cell r="E21" t="str">
            <v>김진모</v>
          </cell>
          <cell r="F21">
            <v>36801</v>
          </cell>
          <cell r="H21">
            <v>349130</v>
          </cell>
          <cell r="I21">
            <v>349130</v>
          </cell>
        </row>
        <row r="22">
          <cell r="D22">
            <v>998</v>
          </cell>
          <cell r="E22" t="str">
            <v>이동훈</v>
          </cell>
          <cell r="F22">
            <v>36825</v>
          </cell>
          <cell r="H22">
            <v>348430</v>
          </cell>
          <cell r="I22">
            <v>348430</v>
          </cell>
        </row>
        <row r="23">
          <cell r="D23">
            <v>1000</v>
          </cell>
          <cell r="E23" t="str">
            <v>장성건</v>
          </cell>
          <cell r="F23">
            <v>36798</v>
          </cell>
          <cell r="H23">
            <v>338280</v>
          </cell>
          <cell r="I23">
            <v>338280</v>
          </cell>
        </row>
        <row r="24">
          <cell r="D24">
            <v>1002</v>
          </cell>
          <cell r="E24" t="str">
            <v>정판오</v>
          </cell>
          <cell r="F24">
            <v>36843</v>
          </cell>
          <cell r="H24">
            <v>376780</v>
          </cell>
          <cell r="I24">
            <v>376780</v>
          </cell>
        </row>
        <row r="25">
          <cell r="D25">
            <v>1010</v>
          </cell>
          <cell r="E25" t="str">
            <v>김종거</v>
          </cell>
          <cell r="F25">
            <v>35325</v>
          </cell>
          <cell r="H25">
            <v>446330</v>
          </cell>
          <cell r="I25">
            <v>446330</v>
          </cell>
        </row>
        <row r="26">
          <cell r="D26">
            <v>1011</v>
          </cell>
          <cell r="E26" t="str">
            <v>남정식</v>
          </cell>
          <cell r="F26">
            <v>34845</v>
          </cell>
          <cell r="H26">
            <v>459430</v>
          </cell>
          <cell r="I26">
            <v>459430</v>
          </cell>
        </row>
        <row r="27">
          <cell r="D27">
            <v>1013</v>
          </cell>
          <cell r="E27" t="str">
            <v>신승창</v>
          </cell>
          <cell r="F27">
            <v>33390</v>
          </cell>
          <cell r="H27">
            <v>432980</v>
          </cell>
          <cell r="I27">
            <v>432980</v>
          </cell>
        </row>
        <row r="28">
          <cell r="D28">
            <v>1014</v>
          </cell>
          <cell r="E28" t="str">
            <v>임채을</v>
          </cell>
          <cell r="F28">
            <v>34782</v>
          </cell>
          <cell r="H28">
            <v>390530</v>
          </cell>
          <cell r="I28">
            <v>390530</v>
          </cell>
        </row>
        <row r="29">
          <cell r="D29">
            <v>1024</v>
          </cell>
          <cell r="E29" t="str">
            <v>김희동</v>
          </cell>
          <cell r="F29">
            <v>36982</v>
          </cell>
          <cell r="H29">
            <v>330300</v>
          </cell>
          <cell r="I29">
            <v>330300</v>
          </cell>
        </row>
        <row r="30">
          <cell r="D30">
            <v>1025</v>
          </cell>
          <cell r="E30" t="str">
            <v>강형대</v>
          </cell>
          <cell r="F30">
            <v>36982</v>
          </cell>
          <cell r="H30">
            <v>330300</v>
          </cell>
          <cell r="I30">
            <v>330300</v>
          </cell>
        </row>
        <row r="31">
          <cell r="D31">
            <v>1026</v>
          </cell>
          <cell r="E31" t="str">
            <v>정문수</v>
          </cell>
          <cell r="F31">
            <v>36982</v>
          </cell>
          <cell r="H31">
            <v>335900</v>
          </cell>
          <cell r="I31">
            <v>335900</v>
          </cell>
        </row>
        <row r="32">
          <cell r="D32">
            <v>1029</v>
          </cell>
          <cell r="E32" t="str">
            <v>김진호</v>
          </cell>
          <cell r="F32">
            <v>36982</v>
          </cell>
          <cell r="H32">
            <v>332500</v>
          </cell>
          <cell r="I32">
            <v>332500</v>
          </cell>
        </row>
        <row r="33">
          <cell r="D33">
            <v>1053</v>
          </cell>
          <cell r="E33" t="str">
            <v>강상민</v>
          </cell>
          <cell r="F33">
            <v>36571</v>
          </cell>
          <cell r="H33">
            <v>382900</v>
          </cell>
          <cell r="I33">
            <v>382900</v>
          </cell>
        </row>
        <row r="34">
          <cell r="D34">
            <v>1077</v>
          </cell>
          <cell r="E34" t="str">
            <v>최현식</v>
          </cell>
          <cell r="F34">
            <v>37317</v>
          </cell>
          <cell r="H34">
            <v>355460</v>
          </cell>
          <cell r="I34">
            <v>355460</v>
          </cell>
        </row>
        <row r="35">
          <cell r="D35">
            <v>1079</v>
          </cell>
          <cell r="E35" t="str">
            <v>권영도</v>
          </cell>
          <cell r="F35">
            <v>37317</v>
          </cell>
          <cell r="H35">
            <v>326940</v>
          </cell>
          <cell r="I35">
            <v>326940</v>
          </cell>
        </row>
        <row r="36">
          <cell r="D36">
            <v>1082</v>
          </cell>
          <cell r="E36" t="str">
            <v>연수용</v>
          </cell>
          <cell r="F36">
            <v>37317</v>
          </cell>
          <cell r="H36">
            <v>326940</v>
          </cell>
          <cell r="I36">
            <v>326940</v>
          </cell>
        </row>
        <row r="37">
          <cell r="D37">
            <v>1090</v>
          </cell>
          <cell r="E37" t="str">
            <v>김지연</v>
          </cell>
          <cell r="F37">
            <v>37336</v>
          </cell>
          <cell r="H37">
            <v>349830</v>
          </cell>
          <cell r="I37">
            <v>349830</v>
          </cell>
        </row>
        <row r="38">
          <cell r="D38">
            <v>1112</v>
          </cell>
          <cell r="E38" t="str">
            <v>황동옥</v>
          </cell>
          <cell r="F38">
            <v>37530</v>
          </cell>
          <cell r="H38">
            <v>383640</v>
          </cell>
          <cell r="I38">
            <v>383640</v>
          </cell>
        </row>
        <row r="39">
          <cell r="D39">
            <v>1120</v>
          </cell>
          <cell r="E39" t="str">
            <v>박종하</v>
          </cell>
          <cell r="F39">
            <v>37559</v>
          </cell>
          <cell r="H39">
            <v>393400</v>
          </cell>
          <cell r="I39">
            <v>393400</v>
          </cell>
        </row>
        <row r="40">
          <cell r="D40">
            <v>1133</v>
          </cell>
          <cell r="E40" t="str">
            <v>박정복</v>
          </cell>
          <cell r="F40">
            <v>37592</v>
          </cell>
          <cell r="H40">
            <v>353010</v>
          </cell>
          <cell r="I40">
            <v>353010</v>
          </cell>
        </row>
        <row r="41">
          <cell r="D41">
            <v>1142</v>
          </cell>
          <cell r="E41" t="str">
            <v>신효승</v>
          </cell>
          <cell r="F41">
            <v>37606</v>
          </cell>
          <cell r="H41">
            <v>323400</v>
          </cell>
          <cell r="I41">
            <v>323400</v>
          </cell>
        </row>
        <row r="42">
          <cell r="D42">
            <v>1155</v>
          </cell>
          <cell r="E42" t="str">
            <v>김경규</v>
          </cell>
          <cell r="F42">
            <v>37701</v>
          </cell>
          <cell r="H42">
            <v>314690</v>
          </cell>
          <cell r="I42">
            <v>314690</v>
          </cell>
        </row>
        <row r="43">
          <cell r="D43">
            <v>1167</v>
          </cell>
          <cell r="E43" t="str">
            <v>이승훈</v>
          </cell>
          <cell r="F43">
            <v>37810</v>
          </cell>
          <cell r="H43">
            <v>334810</v>
          </cell>
          <cell r="I43">
            <v>334810</v>
          </cell>
        </row>
        <row r="44">
          <cell r="D44">
            <v>1176</v>
          </cell>
          <cell r="E44" t="str">
            <v>박우현</v>
          </cell>
          <cell r="F44">
            <v>37921</v>
          </cell>
          <cell r="H44">
            <v>318150</v>
          </cell>
          <cell r="I44">
            <v>318150</v>
          </cell>
        </row>
        <row r="45">
          <cell r="D45">
            <v>1182</v>
          </cell>
          <cell r="E45" t="str">
            <v>고대웅</v>
          </cell>
          <cell r="F45">
            <v>37956</v>
          </cell>
          <cell r="H45">
            <v>314690</v>
          </cell>
          <cell r="I45">
            <v>314690</v>
          </cell>
        </row>
        <row r="46">
          <cell r="D46">
            <v>1183</v>
          </cell>
          <cell r="E46" t="str">
            <v>왕병훈</v>
          </cell>
          <cell r="F46">
            <v>37966</v>
          </cell>
          <cell r="H46">
            <v>314690</v>
          </cell>
          <cell r="I46">
            <v>314690</v>
          </cell>
        </row>
        <row r="47">
          <cell r="D47">
            <v>1184</v>
          </cell>
          <cell r="E47" t="str">
            <v>안용태</v>
          </cell>
          <cell r="F47">
            <v>37970</v>
          </cell>
          <cell r="H47">
            <v>314690</v>
          </cell>
          <cell r="I47">
            <v>314690</v>
          </cell>
        </row>
        <row r="48">
          <cell r="D48">
            <v>1185</v>
          </cell>
          <cell r="E48" t="str">
            <v>임승모</v>
          </cell>
          <cell r="F48">
            <v>37970</v>
          </cell>
          <cell r="H48">
            <v>314690</v>
          </cell>
          <cell r="I48">
            <v>314690</v>
          </cell>
        </row>
        <row r="49">
          <cell r="D49">
            <v>1186</v>
          </cell>
          <cell r="E49" t="str">
            <v>이재현</v>
          </cell>
          <cell r="F49">
            <v>37970</v>
          </cell>
          <cell r="H49">
            <v>316440</v>
          </cell>
          <cell r="I49">
            <v>316440</v>
          </cell>
        </row>
        <row r="50">
          <cell r="D50">
            <v>1187</v>
          </cell>
          <cell r="E50" t="str">
            <v>김민규</v>
          </cell>
          <cell r="F50">
            <v>37970</v>
          </cell>
          <cell r="H50">
            <v>348640</v>
          </cell>
          <cell r="I50">
            <v>348640</v>
          </cell>
        </row>
        <row r="51">
          <cell r="D51">
            <v>1188</v>
          </cell>
          <cell r="E51" t="str">
            <v>김종열</v>
          </cell>
          <cell r="F51">
            <v>38012</v>
          </cell>
          <cell r="H51">
            <v>381540</v>
          </cell>
          <cell r="I51">
            <v>381540</v>
          </cell>
        </row>
        <row r="52">
          <cell r="D52">
            <v>1189</v>
          </cell>
          <cell r="E52" t="str">
            <v>서태석</v>
          </cell>
          <cell r="F52">
            <v>38012</v>
          </cell>
          <cell r="H52">
            <v>345140</v>
          </cell>
          <cell r="I52">
            <v>345140</v>
          </cell>
        </row>
        <row r="53">
          <cell r="D53">
            <v>1190</v>
          </cell>
          <cell r="E53" t="str">
            <v>최현제</v>
          </cell>
          <cell r="F53">
            <v>38012</v>
          </cell>
          <cell r="H53">
            <v>325540</v>
          </cell>
          <cell r="I53">
            <v>325540</v>
          </cell>
        </row>
        <row r="54">
          <cell r="D54">
            <v>1194</v>
          </cell>
          <cell r="E54" t="str">
            <v>신동만</v>
          </cell>
          <cell r="F54">
            <v>38040</v>
          </cell>
          <cell r="H54">
            <v>346890</v>
          </cell>
          <cell r="I54">
            <v>346890</v>
          </cell>
        </row>
        <row r="55">
          <cell r="D55">
            <v>1198</v>
          </cell>
          <cell r="E55" t="str">
            <v>박종화</v>
          </cell>
          <cell r="F55">
            <v>38043</v>
          </cell>
          <cell r="H55">
            <v>314690</v>
          </cell>
          <cell r="I55">
            <v>314690</v>
          </cell>
        </row>
        <row r="56">
          <cell r="D56">
            <v>1199</v>
          </cell>
          <cell r="E56" t="str">
            <v>김원기</v>
          </cell>
          <cell r="F56">
            <v>38043</v>
          </cell>
          <cell r="H56">
            <v>314690</v>
          </cell>
          <cell r="I56">
            <v>314690</v>
          </cell>
        </row>
        <row r="57">
          <cell r="D57">
            <v>1201</v>
          </cell>
          <cell r="E57" t="str">
            <v>이해균</v>
          </cell>
          <cell r="F57">
            <v>38043</v>
          </cell>
          <cell r="H57">
            <v>314690</v>
          </cell>
          <cell r="I57">
            <v>314690</v>
          </cell>
        </row>
        <row r="58">
          <cell r="D58">
            <v>1202</v>
          </cell>
          <cell r="E58" t="str">
            <v>김상원</v>
          </cell>
          <cell r="F58">
            <v>38043</v>
          </cell>
          <cell r="H58">
            <v>314690</v>
          </cell>
          <cell r="I58">
            <v>314690</v>
          </cell>
        </row>
        <row r="59">
          <cell r="D59">
            <v>1203</v>
          </cell>
          <cell r="E59" t="str">
            <v>김원기</v>
          </cell>
          <cell r="F59">
            <v>38043</v>
          </cell>
          <cell r="H59">
            <v>314690</v>
          </cell>
          <cell r="I59">
            <v>314690</v>
          </cell>
        </row>
        <row r="60">
          <cell r="D60">
            <v>1205</v>
          </cell>
          <cell r="E60" t="str">
            <v>이영석</v>
          </cell>
          <cell r="F60">
            <v>38078</v>
          </cell>
          <cell r="H60">
            <v>375870</v>
          </cell>
          <cell r="I60">
            <v>375870</v>
          </cell>
        </row>
        <row r="61">
          <cell r="D61">
            <v>1206</v>
          </cell>
          <cell r="E61" t="str">
            <v>한태환</v>
          </cell>
          <cell r="F61">
            <v>38078</v>
          </cell>
          <cell r="H61">
            <v>371320</v>
          </cell>
          <cell r="I61">
            <v>371320</v>
          </cell>
        </row>
        <row r="62">
          <cell r="D62">
            <v>1208</v>
          </cell>
          <cell r="E62" t="str">
            <v>장금란</v>
          </cell>
          <cell r="F62">
            <v>38126</v>
          </cell>
          <cell r="H62">
            <v>304190</v>
          </cell>
          <cell r="I62">
            <v>304190</v>
          </cell>
        </row>
        <row r="63">
          <cell r="D63">
            <v>1214</v>
          </cell>
          <cell r="E63" t="str">
            <v>김홍재</v>
          </cell>
          <cell r="F63">
            <v>38243</v>
          </cell>
          <cell r="H63">
            <v>336880</v>
          </cell>
          <cell r="I63">
            <v>336880</v>
          </cell>
        </row>
        <row r="64">
          <cell r="D64">
            <v>1217</v>
          </cell>
          <cell r="E64" t="str">
            <v>강철호</v>
          </cell>
          <cell r="F64">
            <v>38261</v>
          </cell>
          <cell r="H64">
            <v>360150</v>
          </cell>
          <cell r="I64">
            <v>360150</v>
          </cell>
        </row>
        <row r="65">
          <cell r="D65">
            <v>1218</v>
          </cell>
          <cell r="E65" t="str">
            <v>최규진</v>
          </cell>
          <cell r="F65">
            <v>38261</v>
          </cell>
          <cell r="H65">
            <v>360150</v>
          </cell>
          <cell r="I65">
            <v>360150</v>
          </cell>
        </row>
        <row r="66">
          <cell r="D66">
            <v>1219</v>
          </cell>
          <cell r="E66" t="str">
            <v>안영진</v>
          </cell>
          <cell r="F66">
            <v>38261</v>
          </cell>
          <cell r="H66">
            <v>360150</v>
          </cell>
          <cell r="I66">
            <v>360150</v>
          </cell>
        </row>
        <row r="67">
          <cell r="D67">
            <v>1231</v>
          </cell>
          <cell r="E67" t="str">
            <v>오영세</v>
          </cell>
          <cell r="F67">
            <v>38327</v>
          </cell>
          <cell r="H67">
            <v>360150</v>
          </cell>
          <cell r="I67">
            <v>360150</v>
          </cell>
        </row>
        <row r="68">
          <cell r="D68">
            <v>1234</v>
          </cell>
          <cell r="E68" t="str">
            <v>한상수</v>
          </cell>
          <cell r="F68">
            <v>38327</v>
          </cell>
          <cell r="H68">
            <v>360150</v>
          </cell>
          <cell r="I68">
            <v>360150</v>
          </cell>
        </row>
        <row r="69">
          <cell r="D69">
            <v>1235</v>
          </cell>
          <cell r="E69" t="str">
            <v>이수창</v>
          </cell>
          <cell r="F69">
            <v>38334</v>
          </cell>
          <cell r="H69">
            <v>328830</v>
          </cell>
          <cell r="I69">
            <v>328830</v>
          </cell>
        </row>
        <row r="70">
          <cell r="D70">
            <v>1236</v>
          </cell>
          <cell r="E70" t="str">
            <v>박정균</v>
          </cell>
          <cell r="F70">
            <v>38322</v>
          </cell>
          <cell r="H70">
            <v>312730</v>
          </cell>
          <cell r="I70">
            <v>312730</v>
          </cell>
        </row>
        <row r="71">
          <cell r="D71">
            <v>1244</v>
          </cell>
          <cell r="E71" t="str">
            <v>박정민</v>
          </cell>
          <cell r="F71">
            <v>38379</v>
          </cell>
          <cell r="H71">
            <v>381150</v>
          </cell>
          <cell r="I71">
            <v>381150</v>
          </cell>
        </row>
        <row r="72">
          <cell r="D72">
            <v>1250</v>
          </cell>
          <cell r="E72" t="str">
            <v>반충환</v>
          </cell>
          <cell r="F72">
            <v>38412</v>
          </cell>
          <cell r="H72">
            <v>317800</v>
          </cell>
          <cell r="I72">
            <v>317800</v>
          </cell>
        </row>
        <row r="73">
          <cell r="D73">
            <v>1251</v>
          </cell>
          <cell r="E73" t="str">
            <v>최성민</v>
          </cell>
          <cell r="F73">
            <v>38412</v>
          </cell>
          <cell r="H73">
            <v>312730</v>
          </cell>
          <cell r="I73">
            <v>312730</v>
          </cell>
        </row>
        <row r="74">
          <cell r="D74">
            <v>1252</v>
          </cell>
          <cell r="E74" t="str">
            <v>박진우</v>
          </cell>
          <cell r="F74">
            <v>38412</v>
          </cell>
          <cell r="H74">
            <v>312730</v>
          </cell>
          <cell r="I74">
            <v>312730</v>
          </cell>
        </row>
        <row r="75">
          <cell r="D75">
            <v>1253</v>
          </cell>
          <cell r="E75" t="str">
            <v>강신태</v>
          </cell>
          <cell r="F75">
            <v>38412</v>
          </cell>
          <cell r="H75">
            <v>312730</v>
          </cell>
          <cell r="I75">
            <v>312730</v>
          </cell>
        </row>
        <row r="76">
          <cell r="D76">
            <v>1254</v>
          </cell>
          <cell r="E76" t="str">
            <v>한덕진</v>
          </cell>
          <cell r="F76">
            <v>38412</v>
          </cell>
          <cell r="H76">
            <v>312730</v>
          </cell>
          <cell r="I76">
            <v>312730</v>
          </cell>
        </row>
        <row r="77">
          <cell r="D77">
            <v>1255</v>
          </cell>
          <cell r="E77" t="str">
            <v>김영환</v>
          </cell>
          <cell r="F77">
            <v>38412</v>
          </cell>
          <cell r="H77">
            <v>312730</v>
          </cell>
          <cell r="I77">
            <v>312730</v>
          </cell>
        </row>
        <row r="78">
          <cell r="D78">
            <v>1256</v>
          </cell>
          <cell r="E78" t="str">
            <v>심우택</v>
          </cell>
          <cell r="F78">
            <v>38413</v>
          </cell>
          <cell r="H78">
            <v>325050</v>
          </cell>
          <cell r="I78">
            <v>325050</v>
          </cell>
        </row>
        <row r="79">
          <cell r="D79">
            <v>1269</v>
          </cell>
          <cell r="E79" t="str">
            <v>조상훈</v>
          </cell>
          <cell r="F79">
            <v>38443</v>
          </cell>
          <cell r="H79">
            <v>357770</v>
          </cell>
          <cell r="I79">
            <v>357770</v>
          </cell>
        </row>
        <row r="80">
          <cell r="D80">
            <v>1270</v>
          </cell>
          <cell r="E80" t="str">
            <v>이정석</v>
          </cell>
          <cell r="F80">
            <v>38446</v>
          </cell>
          <cell r="H80">
            <v>319800</v>
          </cell>
          <cell r="I80">
            <v>319800</v>
          </cell>
        </row>
        <row r="81">
          <cell r="D81">
            <v>1271</v>
          </cell>
          <cell r="E81" t="str">
            <v>서보국</v>
          </cell>
          <cell r="F81">
            <v>38453</v>
          </cell>
          <cell r="H81">
            <v>312310</v>
          </cell>
          <cell r="I81">
            <v>312310</v>
          </cell>
        </row>
        <row r="82">
          <cell r="D82">
            <v>1272</v>
          </cell>
          <cell r="E82" t="str">
            <v>이재우</v>
          </cell>
          <cell r="F82">
            <v>38456</v>
          </cell>
          <cell r="H82">
            <v>312310</v>
          </cell>
          <cell r="I82">
            <v>312310</v>
          </cell>
        </row>
        <row r="83">
          <cell r="D83">
            <v>1285</v>
          </cell>
          <cell r="E83" t="str">
            <v>문태준</v>
          </cell>
          <cell r="F83">
            <v>38551</v>
          </cell>
          <cell r="H83">
            <v>317560</v>
          </cell>
          <cell r="I83">
            <v>317560</v>
          </cell>
        </row>
        <row r="84">
          <cell r="D84">
            <v>1287</v>
          </cell>
          <cell r="E84" t="str">
            <v>김회욱</v>
          </cell>
          <cell r="F84">
            <v>38580</v>
          </cell>
          <cell r="H84">
            <v>377300</v>
          </cell>
          <cell r="I84">
            <v>377300</v>
          </cell>
        </row>
        <row r="85">
          <cell r="D85">
            <v>1299</v>
          </cell>
          <cell r="E85" t="str">
            <v>김성진</v>
          </cell>
          <cell r="F85">
            <v>38698</v>
          </cell>
          <cell r="H85">
            <v>93690</v>
          </cell>
          <cell r="I85">
            <v>93690</v>
          </cell>
        </row>
        <row r="86">
          <cell r="D86">
            <v>1300</v>
          </cell>
          <cell r="E86" t="str">
            <v>김성환</v>
          </cell>
          <cell r="F86">
            <v>38778</v>
          </cell>
          <cell r="H86">
            <v>384720</v>
          </cell>
          <cell r="I86">
            <v>384720</v>
          </cell>
        </row>
        <row r="87">
          <cell r="D87">
            <v>1301</v>
          </cell>
          <cell r="E87" t="str">
            <v>김태호</v>
          </cell>
          <cell r="F87">
            <v>38778</v>
          </cell>
          <cell r="H87">
            <v>93060</v>
          </cell>
          <cell r="I87">
            <v>93060</v>
          </cell>
        </row>
        <row r="88">
          <cell r="D88">
            <v>1302</v>
          </cell>
          <cell r="E88" t="str">
            <v>손병만</v>
          </cell>
          <cell r="F88">
            <v>38778</v>
          </cell>
          <cell r="H88">
            <v>93060</v>
          </cell>
          <cell r="I88">
            <v>93060</v>
          </cell>
        </row>
        <row r="89">
          <cell r="D89">
            <v>1303</v>
          </cell>
          <cell r="E89" t="str">
            <v>김효한</v>
          </cell>
          <cell r="F89">
            <v>38778</v>
          </cell>
          <cell r="H89">
            <v>93060</v>
          </cell>
          <cell r="I89">
            <v>93060</v>
          </cell>
        </row>
        <row r="90">
          <cell r="D90">
            <v>1304</v>
          </cell>
          <cell r="E90" t="str">
            <v>이호준</v>
          </cell>
          <cell r="F90">
            <v>38778</v>
          </cell>
          <cell r="H90">
            <v>93060</v>
          </cell>
          <cell r="I90">
            <v>93060</v>
          </cell>
        </row>
        <row r="91">
          <cell r="D91">
            <v>1305</v>
          </cell>
          <cell r="E91" t="str">
            <v>김수현</v>
          </cell>
          <cell r="F91">
            <v>38778</v>
          </cell>
          <cell r="H91">
            <v>93060</v>
          </cell>
          <cell r="I91">
            <v>93060</v>
          </cell>
        </row>
        <row r="182">
          <cell r="E182">
            <v>89</v>
          </cell>
          <cell r="H182">
            <v>30277160</v>
          </cell>
          <cell r="I182">
            <v>30277160</v>
          </cell>
        </row>
      </sheetData>
      <sheetData sheetId="5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  <cell r="I2" t="str">
            <v>지급총액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369500</v>
          </cell>
          <cell r="I3">
            <v>369500</v>
          </cell>
        </row>
        <row r="4">
          <cell r="D4">
            <v>666</v>
          </cell>
          <cell r="E4" t="str">
            <v>우재호</v>
          </cell>
          <cell r="F4">
            <v>35462</v>
          </cell>
          <cell r="H4">
            <v>398320</v>
          </cell>
          <cell r="I4">
            <v>398320</v>
          </cell>
        </row>
        <row r="5">
          <cell r="D5">
            <v>668</v>
          </cell>
          <cell r="E5" t="str">
            <v>윤여훈</v>
          </cell>
          <cell r="F5">
            <v>35462</v>
          </cell>
          <cell r="H5">
            <v>401860</v>
          </cell>
          <cell r="I5">
            <v>401860</v>
          </cell>
        </row>
        <row r="6">
          <cell r="D6">
            <v>671</v>
          </cell>
          <cell r="E6" t="str">
            <v>김일호</v>
          </cell>
          <cell r="F6">
            <v>35462</v>
          </cell>
          <cell r="H6">
            <v>387660</v>
          </cell>
          <cell r="I6">
            <v>387660</v>
          </cell>
        </row>
        <row r="7">
          <cell r="D7">
            <v>700</v>
          </cell>
          <cell r="E7" t="str">
            <v>손상옥</v>
          </cell>
          <cell r="F7">
            <v>31594</v>
          </cell>
          <cell r="H7">
            <v>460570</v>
          </cell>
          <cell r="I7">
            <v>460570</v>
          </cell>
        </row>
        <row r="8">
          <cell r="D8">
            <v>702</v>
          </cell>
          <cell r="E8" t="str">
            <v>이진학</v>
          </cell>
          <cell r="F8">
            <v>31642</v>
          </cell>
          <cell r="H8">
            <v>492610</v>
          </cell>
          <cell r="I8">
            <v>492610</v>
          </cell>
        </row>
        <row r="9">
          <cell r="D9">
            <v>713</v>
          </cell>
          <cell r="E9" t="str">
            <v>김선영</v>
          </cell>
          <cell r="F9">
            <v>32174</v>
          </cell>
          <cell r="H9">
            <v>724500</v>
          </cell>
          <cell r="I9">
            <v>724500</v>
          </cell>
        </row>
        <row r="10">
          <cell r="D10">
            <v>740</v>
          </cell>
          <cell r="E10" t="str">
            <v>곽수근</v>
          </cell>
          <cell r="F10">
            <v>33264</v>
          </cell>
          <cell r="H10">
            <v>502090</v>
          </cell>
          <cell r="I10">
            <v>502090</v>
          </cell>
        </row>
        <row r="11">
          <cell r="D11">
            <v>762</v>
          </cell>
          <cell r="E11" t="str">
            <v>김용석</v>
          </cell>
          <cell r="F11">
            <v>34499</v>
          </cell>
          <cell r="H11">
            <v>402690</v>
          </cell>
          <cell r="I11">
            <v>402690</v>
          </cell>
        </row>
        <row r="12">
          <cell r="D12">
            <v>772</v>
          </cell>
          <cell r="E12" t="str">
            <v>전봉수</v>
          </cell>
          <cell r="F12">
            <v>34842</v>
          </cell>
          <cell r="H12">
            <v>418380</v>
          </cell>
          <cell r="I12">
            <v>418380</v>
          </cell>
        </row>
        <row r="13">
          <cell r="D13">
            <v>913</v>
          </cell>
          <cell r="E13" t="str">
            <v>이기남</v>
          </cell>
          <cell r="F13">
            <v>34885</v>
          </cell>
          <cell r="H13">
            <v>368380</v>
          </cell>
          <cell r="I13">
            <v>368380</v>
          </cell>
        </row>
        <row r="14">
          <cell r="D14">
            <v>918</v>
          </cell>
          <cell r="E14" t="str">
            <v>정인숙</v>
          </cell>
          <cell r="F14">
            <v>36409</v>
          </cell>
          <cell r="H14">
            <v>325850</v>
          </cell>
          <cell r="I14">
            <v>325850</v>
          </cell>
        </row>
        <row r="15">
          <cell r="D15">
            <v>919</v>
          </cell>
          <cell r="E15" t="str">
            <v>김성오</v>
          </cell>
          <cell r="F15">
            <v>36586</v>
          </cell>
          <cell r="H15">
            <v>414870</v>
          </cell>
          <cell r="I15">
            <v>414870</v>
          </cell>
        </row>
        <row r="16">
          <cell r="D16">
            <v>922</v>
          </cell>
          <cell r="E16" t="str">
            <v>권광우</v>
          </cell>
          <cell r="F16">
            <v>36586</v>
          </cell>
          <cell r="H16">
            <v>335830</v>
          </cell>
          <cell r="I16">
            <v>335830</v>
          </cell>
        </row>
        <row r="17">
          <cell r="D17">
            <v>964</v>
          </cell>
          <cell r="E17" t="str">
            <v>우현진</v>
          </cell>
          <cell r="F17">
            <v>36708</v>
          </cell>
          <cell r="H17">
            <v>346500</v>
          </cell>
          <cell r="I17">
            <v>346500</v>
          </cell>
        </row>
        <row r="18">
          <cell r="D18">
            <v>966</v>
          </cell>
          <cell r="E18" t="str">
            <v>유일상</v>
          </cell>
          <cell r="F18">
            <v>36708</v>
          </cell>
          <cell r="H18">
            <v>335830</v>
          </cell>
          <cell r="I18">
            <v>335830</v>
          </cell>
        </row>
        <row r="19">
          <cell r="D19">
            <v>972</v>
          </cell>
          <cell r="E19" t="str">
            <v>최선락</v>
          </cell>
          <cell r="F19">
            <v>36708</v>
          </cell>
          <cell r="H19">
            <v>344930</v>
          </cell>
          <cell r="I19">
            <v>344930</v>
          </cell>
        </row>
        <row r="20">
          <cell r="D20">
            <v>974</v>
          </cell>
          <cell r="E20" t="str">
            <v>김유겸</v>
          </cell>
          <cell r="F20">
            <v>36708</v>
          </cell>
          <cell r="H20">
            <v>357350</v>
          </cell>
          <cell r="I20">
            <v>357350</v>
          </cell>
        </row>
        <row r="21">
          <cell r="D21">
            <v>994</v>
          </cell>
          <cell r="E21" t="str">
            <v>김진모</v>
          </cell>
          <cell r="F21">
            <v>36801</v>
          </cell>
        </row>
        <row r="22">
          <cell r="D22">
            <v>998</v>
          </cell>
          <cell r="E22" t="str">
            <v>이동훈</v>
          </cell>
          <cell r="F22">
            <v>36825</v>
          </cell>
          <cell r="H22">
            <v>348430</v>
          </cell>
          <cell r="I22">
            <v>348430</v>
          </cell>
        </row>
        <row r="23">
          <cell r="D23">
            <v>1000</v>
          </cell>
          <cell r="E23" t="str">
            <v>장성건</v>
          </cell>
          <cell r="F23">
            <v>36798</v>
          </cell>
          <cell r="H23">
            <v>338280</v>
          </cell>
          <cell r="I23">
            <v>338280</v>
          </cell>
        </row>
        <row r="24">
          <cell r="D24">
            <v>1002</v>
          </cell>
          <cell r="E24" t="str">
            <v>정판오</v>
          </cell>
          <cell r="F24">
            <v>36843</v>
          </cell>
          <cell r="H24">
            <v>376780</v>
          </cell>
          <cell r="I24">
            <v>376780</v>
          </cell>
        </row>
        <row r="25">
          <cell r="D25">
            <v>1010</v>
          </cell>
          <cell r="E25" t="str">
            <v>김종거</v>
          </cell>
          <cell r="F25">
            <v>35325</v>
          </cell>
          <cell r="H25">
            <v>446330</v>
          </cell>
          <cell r="I25">
            <v>446330</v>
          </cell>
        </row>
        <row r="26">
          <cell r="D26">
            <v>1011</v>
          </cell>
          <cell r="E26" t="str">
            <v>남정식</v>
          </cell>
          <cell r="F26">
            <v>34845</v>
          </cell>
          <cell r="H26">
            <v>459430</v>
          </cell>
          <cell r="I26">
            <v>459430</v>
          </cell>
        </row>
        <row r="27">
          <cell r="D27">
            <v>1013</v>
          </cell>
          <cell r="E27" t="str">
            <v>신승창</v>
          </cell>
          <cell r="F27">
            <v>33390</v>
          </cell>
          <cell r="H27">
            <v>432980</v>
          </cell>
          <cell r="I27">
            <v>432980</v>
          </cell>
        </row>
        <row r="28">
          <cell r="D28">
            <v>1014</v>
          </cell>
          <cell r="E28" t="str">
            <v>임채을</v>
          </cell>
          <cell r="F28">
            <v>34782</v>
          </cell>
          <cell r="H28">
            <v>390530</v>
          </cell>
          <cell r="I28">
            <v>390530</v>
          </cell>
        </row>
        <row r="29">
          <cell r="D29">
            <v>1024</v>
          </cell>
          <cell r="E29" t="str">
            <v>김희동</v>
          </cell>
          <cell r="F29">
            <v>36982</v>
          </cell>
          <cell r="H29">
            <v>330300</v>
          </cell>
          <cell r="I29">
            <v>330300</v>
          </cell>
        </row>
        <row r="30">
          <cell r="D30">
            <v>1025</v>
          </cell>
          <cell r="E30" t="str">
            <v>강형대</v>
          </cell>
          <cell r="F30">
            <v>36982</v>
          </cell>
          <cell r="H30">
            <v>330300</v>
          </cell>
          <cell r="I30">
            <v>330300</v>
          </cell>
        </row>
        <row r="31">
          <cell r="D31">
            <v>1026</v>
          </cell>
          <cell r="E31" t="str">
            <v>정문수</v>
          </cell>
          <cell r="F31">
            <v>36982</v>
          </cell>
          <cell r="H31">
            <v>335900</v>
          </cell>
          <cell r="I31">
            <v>335900</v>
          </cell>
        </row>
        <row r="32">
          <cell r="D32">
            <v>1029</v>
          </cell>
          <cell r="E32" t="str">
            <v>김진호</v>
          </cell>
          <cell r="F32">
            <v>36982</v>
          </cell>
          <cell r="H32">
            <v>332500</v>
          </cell>
          <cell r="I32">
            <v>332500</v>
          </cell>
        </row>
        <row r="33">
          <cell r="D33">
            <v>1053</v>
          </cell>
          <cell r="E33" t="str">
            <v>강상민</v>
          </cell>
          <cell r="F33">
            <v>36571</v>
          </cell>
          <cell r="H33">
            <v>382900</v>
          </cell>
          <cell r="I33">
            <v>382900</v>
          </cell>
        </row>
        <row r="34">
          <cell r="D34">
            <v>1077</v>
          </cell>
          <cell r="E34" t="str">
            <v>최현식</v>
          </cell>
          <cell r="F34">
            <v>37317</v>
          </cell>
          <cell r="H34">
            <v>355460</v>
          </cell>
          <cell r="I34">
            <v>355460</v>
          </cell>
        </row>
        <row r="35">
          <cell r="D35">
            <v>1079</v>
          </cell>
          <cell r="E35" t="str">
            <v>권영도</v>
          </cell>
          <cell r="F35">
            <v>37317</v>
          </cell>
          <cell r="H35">
            <v>326940</v>
          </cell>
          <cell r="I35">
            <v>326940</v>
          </cell>
        </row>
        <row r="36">
          <cell r="D36">
            <v>1082</v>
          </cell>
          <cell r="E36" t="str">
            <v>연수용</v>
          </cell>
          <cell r="F36">
            <v>37317</v>
          </cell>
          <cell r="H36">
            <v>326940</v>
          </cell>
          <cell r="I36">
            <v>326940</v>
          </cell>
        </row>
        <row r="37">
          <cell r="D37">
            <v>1090</v>
          </cell>
          <cell r="E37" t="str">
            <v>김지연</v>
          </cell>
          <cell r="F37">
            <v>37336</v>
          </cell>
          <cell r="H37">
            <v>349830</v>
          </cell>
          <cell r="I37">
            <v>349830</v>
          </cell>
        </row>
        <row r="38">
          <cell r="D38">
            <v>1112</v>
          </cell>
          <cell r="E38" t="str">
            <v>황동옥</v>
          </cell>
          <cell r="F38">
            <v>37530</v>
          </cell>
          <cell r="H38">
            <v>383640</v>
          </cell>
          <cell r="I38">
            <v>383640</v>
          </cell>
        </row>
        <row r="39">
          <cell r="D39">
            <v>1120</v>
          </cell>
          <cell r="E39" t="str">
            <v>박종하</v>
          </cell>
          <cell r="F39">
            <v>37559</v>
          </cell>
          <cell r="H39">
            <v>393400</v>
          </cell>
          <cell r="I39">
            <v>393400</v>
          </cell>
        </row>
        <row r="40">
          <cell r="D40">
            <v>1133</v>
          </cell>
          <cell r="E40" t="str">
            <v>박정복</v>
          </cell>
          <cell r="F40">
            <v>37592</v>
          </cell>
          <cell r="H40">
            <v>353010</v>
          </cell>
          <cell r="I40">
            <v>353010</v>
          </cell>
        </row>
        <row r="41">
          <cell r="D41">
            <v>1142</v>
          </cell>
          <cell r="E41" t="str">
            <v>신효승</v>
          </cell>
          <cell r="F41">
            <v>37606</v>
          </cell>
          <cell r="H41">
            <v>323400</v>
          </cell>
          <cell r="I41">
            <v>323400</v>
          </cell>
        </row>
        <row r="42">
          <cell r="D42">
            <v>1155</v>
          </cell>
          <cell r="E42" t="str">
            <v>김경규</v>
          </cell>
          <cell r="F42">
            <v>37701</v>
          </cell>
          <cell r="H42">
            <v>314690</v>
          </cell>
          <cell r="I42">
            <v>314690</v>
          </cell>
        </row>
        <row r="43">
          <cell r="D43">
            <v>1167</v>
          </cell>
          <cell r="E43" t="str">
            <v>이승훈</v>
          </cell>
          <cell r="F43">
            <v>37810</v>
          </cell>
          <cell r="H43">
            <v>334810</v>
          </cell>
          <cell r="I43">
            <v>334810</v>
          </cell>
        </row>
        <row r="44">
          <cell r="D44">
            <v>1176</v>
          </cell>
          <cell r="E44" t="str">
            <v>박우현</v>
          </cell>
          <cell r="F44">
            <v>37921</v>
          </cell>
          <cell r="H44">
            <v>318150</v>
          </cell>
          <cell r="I44">
            <v>318150</v>
          </cell>
        </row>
        <row r="45">
          <cell r="D45">
            <v>1182</v>
          </cell>
          <cell r="E45" t="str">
            <v>고대웅</v>
          </cell>
          <cell r="F45">
            <v>37956</v>
          </cell>
          <cell r="H45">
            <v>314690</v>
          </cell>
          <cell r="I45">
            <v>314690</v>
          </cell>
        </row>
        <row r="46">
          <cell r="D46">
            <v>1183</v>
          </cell>
          <cell r="E46" t="str">
            <v>왕병훈</v>
          </cell>
          <cell r="F46">
            <v>37966</v>
          </cell>
          <cell r="H46">
            <v>314690</v>
          </cell>
          <cell r="I46">
            <v>314690</v>
          </cell>
        </row>
        <row r="47">
          <cell r="D47">
            <v>1184</v>
          </cell>
          <cell r="E47" t="str">
            <v>안용태</v>
          </cell>
          <cell r="F47">
            <v>37970</v>
          </cell>
          <cell r="H47">
            <v>314690</v>
          </cell>
          <cell r="I47">
            <v>314690</v>
          </cell>
        </row>
        <row r="48">
          <cell r="D48">
            <v>1185</v>
          </cell>
          <cell r="E48" t="str">
            <v>임승모</v>
          </cell>
          <cell r="F48">
            <v>37970</v>
          </cell>
          <cell r="H48">
            <v>314690</v>
          </cell>
          <cell r="I48">
            <v>314690</v>
          </cell>
        </row>
        <row r="49">
          <cell r="D49">
            <v>1186</v>
          </cell>
          <cell r="E49" t="str">
            <v>이재현</v>
          </cell>
          <cell r="F49">
            <v>37970</v>
          </cell>
          <cell r="H49">
            <v>316440</v>
          </cell>
          <cell r="I49">
            <v>316440</v>
          </cell>
        </row>
        <row r="50">
          <cell r="D50">
            <v>1187</v>
          </cell>
          <cell r="E50" t="str">
            <v>김민규</v>
          </cell>
          <cell r="F50">
            <v>37970</v>
          </cell>
          <cell r="H50">
            <v>348640</v>
          </cell>
          <cell r="I50">
            <v>348640</v>
          </cell>
        </row>
        <row r="51">
          <cell r="D51">
            <v>1188</v>
          </cell>
          <cell r="E51" t="str">
            <v>김종열</v>
          </cell>
          <cell r="F51">
            <v>38012</v>
          </cell>
          <cell r="H51">
            <v>381540</v>
          </cell>
          <cell r="I51">
            <v>381540</v>
          </cell>
        </row>
        <row r="52">
          <cell r="D52">
            <v>1189</v>
          </cell>
          <cell r="E52" t="str">
            <v>서태석</v>
          </cell>
          <cell r="F52">
            <v>38012</v>
          </cell>
          <cell r="H52">
            <v>345140</v>
          </cell>
          <cell r="I52">
            <v>345140</v>
          </cell>
        </row>
        <row r="53">
          <cell r="D53">
            <v>1190</v>
          </cell>
          <cell r="E53" t="str">
            <v>최현제</v>
          </cell>
          <cell r="F53">
            <v>38012</v>
          </cell>
          <cell r="H53">
            <v>325540</v>
          </cell>
          <cell r="I53">
            <v>325540</v>
          </cell>
        </row>
        <row r="54">
          <cell r="D54">
            <v>1194</v>
          </cell>
          <cell r="E54" t="str">
            <v>신동만</v>
          </cell>
          <cell r="F54">
            <v>38040</v>
          </cell>
          <cell r="H54">
            <v>346890</v>
          </cell>
          <cell r="I54">
            <v>346890</v>
          </cell>
        </row>
        <row r="55">
          <cell r="D55">
            <v>1198</v>
          </cell>
          <cell r="E55" t="str">
            <v>박종화</v>
          </cell>
          <cell r="F55">
            <v>38043</v>
          </cell>
          <cell r="H55">
            <v>314690</v>
          </cell>
          <cell r="I55">
            <v>314690</v>
          </cell>
        </row>
        <row r="56">
          <cell r="D56">
            <v>1199</v>
          </cell>
          <cell r="E56" t="str">
            <v>김원기</v>
          </cell>
          <cell r="F56">
            <v>38043</v>
          </cell>
          <cell r="H56">
            <v>314690</v>
          </cell>
          <cell r="I56">
            <v>314690</v>
          </cell>
        </row>
        <row r="57">
          <cell r="D57">
            <v>1201</v>
          </cell>
          <cell r="E57" t="str">
            <v>이해균</v>
          </cell>
          <cell r="F57">
            <v>38043</v>
          </cell>
          <cell r="H57">
            <v>314690</v>
          </cell>
          <cell r="I57">
            <v>314690</v>
          </cell>
        </row>
        <row r="58">
          <cell r="D58">
            <v>1202</v>
          </cell>
          <cell r="E58" t="str">
            <v>김상원</v>
          </cell>
          <cell r="F58">
            <v>38043</v>
          </cell>
          <cell r="H58">
            <v>314690</v>
          </cell>
          <cell r="I58">
            <v>314690</v>
          </cell>
        </row>
        <row r="59">
          <cell r="D59">
            <v>1203</v>
          </cell>
          <cell r="E59" t="str">
            <v>김원기</v>
          </cell>
          <cell r="F59">
            <v>38043</v>
          </cell>
          <cell r="H59">
            <v>314690</v>
          </cell>
          <cell r="I59">
            <v>314690</v>
          </cell>
        </row>
        <row r="60">
          <cell r="D60">
            <v>1205</v>
          </cell>
          <cell r="E60" t="str">
            <v>이영석</v>
          </cell>
          <cell r="F60">
            <v>38078</v>
          </cell>
          <cell r="H60">
            <v>375870</v>
          </cell>
          <cell r="I60">
            <v>375870</v>
          </cell>
        </row>
        <row r="61">
          <cell r="D61">
            <v>1206</v>
          </cell>
          <cell r="E61" t="str">
            <v>한태환</v>
          </cell>
          <cell r="F61">
            <v>38078</v>
          </cell>
          <cell r="H61">
            <v>371320</v>
          </cell>
          <cell r="I61">
            <v>371320</v>
          </cell>
        </row>
        <row r="62">
          <cell r="D62">
            <v>1208</v>
          </cell>
          <cell r="E62" t="str">
            <v>장금란</v>
          </cell>
          <cell r="F62">
            <v>38126</v>
          </cell>
          <cell r="H62">
            <v>304190</v>
          </cell>
          <cell r="I62">
            <v>304190</v>
          </cell>
        </row>
        <row r="63">
          <cell r="D63">
            <v>1214</v>
          </cell>
          <cell r="E63" t="str">
            <v>김홍재</v>
          </cell>
          <cell r="F63">
            <v>38243</v>
          </cell>
          <cell r="H63">
            <v>336880</v>
          </cell>
          <cell r="I63">
            <v>336880</v>
          </cell>
        </row>
        <row r="64">
          <cell r="D64">
            <v>1217</v>
          </cell>
          <cell r="E64" t="str">
            <v>강철호</v>
          </cell>
          <cell r="F64">
            <v>38261</v>
          </cell>
          <cell r="H64">
            <v>360150</v>
          </cell>
          <cell r="I64">
            <v>360150</v>
          </cell>
        </row>
        <row r="65">
          <cell r="D65">
            <v>1218</v>
          </cell>
          <cell r="E65" t="str">
            <v>최규진</v>
          </cell>
          <cell r="F65">
            <v>38261</v>
          </cell>
          <cell r="H65">
            <v>360150</v>
          </cell>
          <cell r="I65">
            <v>360150</v>
          </cell>
        </row>
        <row r="66">
          <cell r="D66">
            <v>1219</v>
          </cell>
          <cell r="E66" t="str">
            <v>안영진</v>
          </cell>
          <cell r="F66">
            <v>38261</v>
          </cell>
          <cell r="H66">
            <v>360150</v>
          </cell>
          <cell r="I66">
            <v>360150</v>
          </cell>
        </row>
        <row r="67">
          <cell r="D67">
            <v>1231</v>
          </cell>
          <cell r="E67" t="str">
            <v>오영세</v>
          </cell>
          <cell r="F67">
            <v>38327</v>
          </cell>
          <cell r="H67">
            <v>360150</v>
          </cell>
          <cell r="I67">
            <v>360150</v>
          </cell>
        </row>
        <row r="68">
          <cell r="D68">
            <v>1234</v>
          </cell>
          <cell r="E68" t="str">
            <v>한상수</v>
          </cell>
          <cell r="F68">
            <v>38327</v>
          </cell>
          <cell r="H68">
            <v>360150</v>
          </cell>
          <cell r="I68">
            <v>360150</v>
          </cell>
        </row>
        <row r="69">
          <cell r="D69">
            <v>1235</v>
          </cell>
          <cell r="E69" t="str">
            <v>이수창</v>
          </cell>
          <cell r="F69">
            <v>38334</v>
          </cell>
          <cell r="H69">
            <v>328830</v>
          </cell>
          <cell r="I69">
            <v>328830</v>
          </cell>
        </row>
        <row r="70">
          <cell r="D70">
            <v>1236</v>
          </cell>
          <cell r="E70" t="str">
            <v>박정균</v>
          </cell>
          <cell r="F70">
            <v>38322</v>
          </cell>
          <cell r="H70">
            <v>312730</v>
          </cell>
          <cell r="I70">
            <v>312730</v>
          </cell>
        </row>
        <row r="71">
          <cell r="D71">
            <v>1244</v>
          </cell>
          <cell r="E71" t="str">
            <v>박정민</v>
          </cell>
          <cell r="F71">
            <v>38379</v>
          </cell>
          <cell r="H71">
            <v>381150</v>
          </cell>
          <cell r="I71">
            <v>381150</v>
          </cell>
        </row>
        <row r="72">
          <cell r="D72">
            <v>1250</v>
          </cell>
          <cell r="E72" t="str">
            <v>반충환</v>
          </cell>
          <cell r="F72">
            <v>38412</v>
          </cell>
          <cell r="H72">
            <v>317800</v>
          </cell>
          <cell r="I72">
            <v>317800</v>
          </cell>
        </row>
        <row r="73">
          <cell r="D73">
            <v>1251</v>
          </cell>
          <cell r="E73" t="str">
            <v>최성민</v>
          </cell>
          <cell r="F73">
            <v>38412</v>
          </cell>
          <cell r="H73">
            <v>312730</v>
          </cell>
          <cell r="I73">
            <v>312730</v>
          </cell>
        </row>
        <row r="74">
          <cell r="D74">
            <v>1252</v>
          </cell>
          <cell r="E74" t="str">
            <v>박진우</v>
          </cell>
          <cell r="F74">
            <v>38412</v>
          </cell>
          <cell r="H74">
            <v>312730</v>
          </cell>
          <cell r="I74">
            <v>312730</v>
          </cell>
        </row>
        <row r="75">
          <cell r="D75">
            <v>1253</v>
          </cell>
          <cell r="E75" t="str">
            <v>강신태</v>
          </cell>
          <cell r="F75">
            <v>38412</v>
          </cell>
          <cell r="H75">
            <v>312730</v>
          </cell>
          <cell r="I75">
            <v>312730</v>
          </cell>
        </row>
        <row r="76">
          <cell r="D76">
            <v>1254</v>
          </cell>
          <cell r="E76" t="str">
            <v>한덕진</v>
          </cell>
          <cell r="F76">
            <v>38412</v>
          </cell>
          <cell r="H76">
            <v>312730</v>
          </cell>
          <cell r="I76">
            <v>312730</v>
          </cell>
        </row>
        <row r="77">
          <cell r="D77">
            <v>1255</v>
          </cell>
          <cell r="E77" t="str">
            <v>김영환</v>
          </cell>
          <cell r="F77">
            <v>38412</v>
          </cell>
          <cell r="H77">
            <v>312730</v>
          </cell>
          <cell r="I77">
            <v>312730</v>
          </cell>
        </row>
        <row r="78">
          <cell r="D78">
            <v>1256</v>
          </cell>
          <cell r="E78" t="str">
            <v>심우택</v>
          </cell>
          <cell r="F78">
            <v>38413</v>
          </cell>
          <cell r="H78">
            <v>325050</v>
          </cell>
          <cell r="I78">
            <v>325050</v>
          </cell>
        </row>
        <row r="79">
          <cell r="D79">
            <v>1269</v>
          </cell>
          <cell r="E79" t="str">
            <v>조상훈</v>
          </cell>
          <cell r="F79">
            <v>38443</v>
          </cell>
          <cell r="H79">
            <v>357770</v>
          </cell>
          <cell r="I79">
            <v>357770</v>
          </cell>
        </row>
        <row r="80">
          <cell r="D80">
            <v>1270</v>
          </cell>
          <cell r="E80" t="str">
            <v>이정석</v>
          </cell>
          <cell r="F80">
            <v>38446</v>
          </cell>
          <cell r="H80">
            <v>319800</v>
          </cell>
          <cell r="I80">
            <v>319800</v>
          </cell>
        </row>
        <row r="81">
          <cell r="D81">
            <v>1271</v>
          </cell>
          <cell r="E81" t="str">
            <v>서보국</v>
          </cell>
          <cell r="F81">
            <v>38453</v>
          </cell>
          <cell r="H81">
            <v>312310</v>
          </cell>
          <cell r="I81">
            <v>312310</v>
          </cell>
        </row>
        <row r="82">
          <cell r="D82">
            <v>1272</v>
          </cell>
          <cell r="E82" t="str">
            <v>이재우</v>
          </cell>
          <cell r="F82">
            <v>38456</v>
          </cell>
          <cell r="H82">
            <v>312310</v>
          </cell>
          <cell r="I82">
            <v>312310</v>
          </cell>
        </row>
        <row r="83">
          <cell r="D83">
            <v>1285</v>
          </cell>
          <cell r="E83" t="str">
            <v>문태준</v>
          </cell>
          <cell r="F83">
            <v>38551</v>
          </cell>
          <cell r="H83">
            <v>317560</v>
          </cell>
          <cell r="I83">
            <v>317560</v>
          </cell>
        </row>
        <row r="84">
          <cell r="D84">
            <v>1287</v>
          </cell>
          <cell r="E84" t="str">
            <v>김회욱</v>
          </cell>
          <cell r="F84">
            <v>38580</v>
          </cell>
          <cell r="H84">
            <v>377300</v>
          </cell>
          <cell r="I84">
            <v>377300</v>
          </cell>
        </row>
        <row r="85">
          <cell r="D85">
            <v>1299</v>
          </cell>
          <cell r="E85" t="str">
            <v>김성진</v>
          </cell>
          <cell r="F85">
            <v>38698</v>
          </cell>
          <cell r="H85">
            <v>156150</v>
          </cell>
          <cell r="I85">
            <v>156150</v>
          </cell>
        </row>
        <row r="86">
          <cell r="D86">
            <v>1300</v>
          </cell>
          <cell r="E86" t="str">
            <v>김성환</v>
          </cell>
          <cell r="F86">
            <v>38778</v>
          </cell>
          <cell r="H86">
            <v>384720</v>
          </cell>
          <cell r="I86">
            <v>384720</v>
          </cell>
        </row>
        <row r="87">
          <cell r="D87">
            <v>1301</v>
          </cell>
          <cell r="E87" t="str">
            <v>김태호</v>
          </cell>
          <cell r="F87">
            <v>38778</v>
          </cell>
          <cell r="H87">
            <v>93060</v>
          </cell>
          <cell r="I87">
            <v>93060</v>
          </cell>
        </row>
        <row r="88">
          <cell r="D88">
            <v>1302</v>
          </cell>
          <cell r="E88" t="str">
            <v>손병만</v>
          </cell>
          <cell r="F88">
            <v>38778</v>
          </cell>
          <cell r="H88">
            <v>93060</v>
          </cell>
          <cell r="I88">
            <v>93060</v>
          </cell>
        </row>
        <row r="89">
          <cell r="D89">
            <v>1303</v>
          </cell>
          <cell r="E89" t="str">
            <v>김효한</v>
          </cell>
          <cell r="F89">
            <v>38778</v>
          </cell>
          <cell r="H89">
            <v>93060</v>
          </cell>
          <cell r="I89">
            <v>93060</v>
          </cell>
        </row>
        <row r="90">
          <cell r="D90">
            <v>1304</v>
          </cell>
          <cell r="E90" t="str">
            <v>이호준</v>
          </cell>
          <cell r="F90">
            <v>38778</v>
          </cell>
          <cell r="H90">
            <v>93060</v>
          </cell>
          <cell r="I90">
            <v>93060</v>
          </cell>
        </row>
        <row r="91">
          <cell r="D91">
            <v>1305</v>
          </cell>
          <cell r="E91" t="str">
            <v>김수현</v>
          </cell>
          <cell r="F91">
            <v>38778</v>
          </cell>
          <cell r="H91">
            <v>93060</v>
          </cell>
          <cell r="I91">
            <v>93060</v>
          </cell>
        </row>
        <row r="182">
          <cell r="E182">
            <v>89</v>
          </cell>
          <cell r="H182">
            <v>29990490</v>
          </cell>
          <cell r="I182">
            <v>29990490</v>
          </cell>
        </row>
      </sheetData>
      <sheetData sheetId="6">
        <row r="2"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E3" t="str">
            <v>사번</v>
          </cell>
          <cell r="F3" t="str">
            <v>성명</v>
          </cell>
          <cell r="G3" t="str">
            <v>입사일자</v>
          </cell>
          <cell r="H3" t="str">
            <v>급호</v>
          </cell>
          <cell r="I3" t="str">
            <v>상여금</v>
          </cell>
          <cell r="J3" t="str">
            <v>지급총액</v>
          </cell>
        </row>
        <row r="4">
          <cell r="E4">
            <v>588</v>
          </cell>
          <cell r="F4" t="str">
            <v>안연환</v>
          </cell>
          <cell r="G4">
            <v>34866</v>
          </cell>
          <cell r="I4">
            <v>1002920</v>
          </cell>
          <cell r="J4">
            <v>1002920</v>
          </cell>
        </row>
        <row r="5">
          <cell r="E5">
            <v>671</v>
          </cell>
          <cell r="F5" t="str">
            <v>김일호</v>
          </cell>
          <cell r="G5">
            <v>35462</v>
          </cell>
          <cell r="I5">
            <v>1052220</v>
          </cell>
          <cell r="J5">
            <v>1052220</v>
          </cell>
        </row>
        <row r="6">
          <cell r="E6">
            <v>700</v>
          </cell>
          <cell r="F6" t="str">
            <v>손상옥</v>
          </cell>
          <cell r="G6">
            <v>31594</v>
          </cell>
          <cell r="I6">
            <v>1250110</v>
          </cell>
          <cell r="J6">
            <v>1250110</v>
          </cell>
        </row>
        <row r="7">
          <cell r="E7">
            <v>702</v>
          </cell>
          <cell r="F7" t="str">
            <v>이진학</v>
          </cell>
          <cell r="G7">
            <v>31642</v>
          </cell>
          <cell r="I7">
            <v>1337090</v>
          </cell>
          <cell r="J7">
            <v>1337090</v>
          </cell>
        </row>
        <row r="8">
          <cell r="E8">
            <v>713</v>
          </cell>
          <cell r="F8" t="str">
            <v>김선영</v>
          </cell>
          <cell r="G8">
            <v>32174</v>
          </cell>
          <cell r="I8">
            <v>1966500</v>
          </cell>
          <cell r="J8">
            <v>1966500</v>
          </cell>
        </row>
        <row r="9">
          <cell r="E9">
            <v>762</v>
          </cell>
          <cell r="F9" t="str">
            <v>김용석</v>
          </cell>
          <cell r="G9">
            <v>34499</v>
          </cell>
          <cell r="I9">
            <v>1093020</v>
          </cell>
          <cell r="J9">
            <v>1093020</v>
          </cell>
        </row>
        <row r="10">
          <cell r="E10">
            <v>772</v>
          </cell>
          <cell r="F10" t="str">
            <v>전봉수</v>
          </cell>
          <cell r="G10">
            <v>34842</v>
          </cell>
          <cell r="I10">
            <v>1135590</v>
          </cell>
          <cell r="J10">
            <v>1135590</v>
          </cell>
        </row>
        <row r="11">
          <cell r="E11">
            <v>913</v>
          </cell>
          <cell r="F11" t="str">
            <v>이기남</v>
          </cell>
          <cell r="G11">
            <v>34885</v>
          </cell>
          <cell r="I11">
            <v>999880</v>
          </cell>
          <cell r="J11">
            <v>999880</v>
          </cell>
        </row>
        <row r="12">
          <cell r="E12">
            <v>918</v>
          </cell>
          <cell r="F12" t="str">
            <v>정인숙</v>
          </cell>
          <cell r="G12">
            <v>36409</v>
          </cell>
          <cell r="I12">
            <v>922390</v>
          </cell>
          <cell r="J12">
            <v>922390</v>
          </cell>
        </row>
        <row r="13">
          <cell r="E13">
            <v>922</v>
          </cell>
          <cell r="F13" t="str">
            <v>권광우</v>
          </cell>
          <cell r="G13">
            <v>36586</v>
          </cell>
          <cell r="I13">
            <v>911530</v>
          </cell>
          <cell r="J13">
            <v>911530</v>
          </cell>
        </row>
        <row r="14">
          <cell r="E14">
            <v>964</v>
          </cell>
          <cell r="F14" t="str">
            <v>우현진</v>
          </cell>
          <cell r="G14">
            <v>36708</v>
          </cell>
          <cell r="I14">
            <v>980120</v>
          </cell>
          <cell r="J14">
            <v>980120</v>
          </cell>
        </row>
        <row r="15">
          <cell r="E15">
            <v>966</v>
          </cell>
          <cell r="F15" t="str">
            <v>유일상</v>
          </cell>
          <cell r="G15">
            <v>36708</v>
          </cell>
          <cell r="I15">
            <v>911530</v>
          </cell>
          <cell r="J15">
            <v>911530</v>
          </cell>
        </row>
        <row r="16">
          <cell r="E16">
            <v>972</v>
          </cell>
          <cell r="F16" t="str">
            <v>최선락</v>
          </cell>
          <cell r="G16">
            <v>36708</v>
          </cell>
          <cell r="I16">
            <v>936230</v>
          </cell>
          <cell r="J16">
            <v>936230</v>
          </cell>
        </row>
        <row r="17">
          <cell r="E17">
            <v>974</v>
          </cell>
          <cell r="F17" t="str">
            <v>김유겸</v>
          </cell>
          <cell r="G17">
            <v>36708</v>
          </cell>
          <cell r="I17">
            <v>1010450</v>
          </cell>
          <cell r="J17">
            <v>1010450</v>
          </cell>
        </row>
        <row r="18">
          <cell r="E18">
            <v>998</v>
          </cell>
          <cell r="F18" t="str">
            <v>이동훈</v>
          </cell>
          <cell r="G18">
            <v>36825</v>
          </cell>
        </row>
        <row r="19">
          <cell r="E19">
            <v>1000</v>
          </cell>
          <cell r="F19" t="str">
            <v>장성건</v>
          </cell>
          <cell r="G19">
            <v>36798</v>
          </cell>
          <cell r="I19">
            <v>918180</v>
          </cell>
          <cell r="J19">
            <v>918180</v>
          </cell>
        </row>
        <row r="20">
          <cell r="E20">
            <v>1010</v>
          </cell>
          <cell r="F20" t="str">
            <v>김종거</v>
          </cell>
          <cell r="G20">
            <v>35325</v>
          </cell>
          <cell r="I20">
            <v>1211460</v>
          </cell>
          <cell r="J20">
            <v>1211460</v>
          </cell>
        </row>
        <row r="21">
          <cell r="E21">
            <v>1011</v>
          </cell>
          <cell r="F21" t="str">
            <v>남정식</v>
          </cell>
          <cell r="G21">
            <v>34845</v>
          </cell>
          <cell r="I21">
            <v>1247040</v>
          </cell>
          <cell r="J21">
            <v>1247040</v>
          </cell>
        </row>
        <row r="22">
          <cell r="E22">
            <v>1014</v>
          </cell>
          <cell r="F22" t="str">
            <v>임채을</v>
          </cell>
          <cell r="G22">
            <v>34782</v>
          </cell>
          <cell r="I22">
            <v>1060000</v>
          </cell>
          <cell r="J22">
            <v>1060000</v>
          </cell>
        </row>
        <row r="23">
          <cell r="E23">
            <v>1024</v>
          </cell>
          <cell r="F23" t="str">
            <v>김희동</v>
          </cell>
          <cell r="G23">
            <v>36982</v>
          </cell>
          <cell r="I23">
            <v>906970</v>
          </cell>
          <cell r="J23">
            <v>906970</v>
          </cell>
        </row>
        <row r="24">
          <cell r="E24">
            <v>1025</v>
          </cell>
          <cell r="F24" t="str">
            <v>강형대</v>
          </cell>
          <cell r="G24">
            <v>36982</v>
          </cell>
          <cell r="I24">
            <v>906970</v>
          </cell>
          <cell r="J24">
            <v>906970</v>
          </cell>
        </row>
        <row r="25">
          <cell r="E25">
            <v>1026</v>
          </cell>
          <cell r="F25" t="str">
            <v>정문수</v>
          </cell>
          <cell r="G25">
            <v>36982</v>
          </cell>
          <cell r="I25">
            <v>922170</v>
          </cell>
          <cell r="J25">
            <v>922170</v>
          </cell>
        </row>
        <row r="26">
          <cell r="E26">
            <v>1029</v>
          </cell>
          <cell r="F26" t="str">
            <v>김진호</v>
          </cell>
          <cell r="G26">
            <v>36982</v>
          </cell>
          <cell r="I26">
            <v>912950</v>
          </cell>
          <cell r="J26">
            <v>912950</v>
          </cell>
        </row>
        <row r="27">
          <cell r="E27">
            <v>1053</v>
          </cell>
          <cell r="F27" t="str">
            <v>강상민</v>
          </cell>
          <cell r="G27">
            <v>36571</v>
          </cell>
          <cell r="I27">
            <v>1081880</v>
          </cell>
          <cell r="J27">
            <v>1081880</v>
          </cell>
        </row>
        <row r="28">
          <cell r="E28">
            <v>1077</v>
          </cell>
          <cell r="F28" t="str">
            <v>최현식</v>
          </cell>
          <cell r="G28">
            <v>37317</v>
          </cell>
          <cell r="I28">
            <v>964820</v>
          </cell>
          <cell r="J28">
            <v>964820</v>
          </cell>
        </row>
        <row r="29">
          <cell r="E29">
            <v>1079</v>
          </cell>
          <cell r="F29" t="str">
            <v>권영도</v>
          </cell>
          <cell r="G29">
            <v>37317</v>
          </cell>
          <cell r="I29">
            <v>887400</v>
          </cell>
          <cell r="J29">
            <v>887400</v>
          </cell>
        </row>
        <row r="30">
          <cell r="E30">
            <v>1082</v>
          </cell>
          <cell r="F30" t="str">
            <v>연수용</v>
          </cell>
          <cell r="G30">
            <v>37317</v>
          </cell>
          <cell r="I30">
            <v>887400</v>
          </cell>
          <cell r="J30">
            <v>887400</v>
          </cell>
        </row>
        <row r="31">
          <cell r="E31">
            <v>1090</v>
          </cell>
          <cell r="F31" t="str">
            <v>김지연</v>
          </cell>
          <cell r="G31">
            <v>37336</v>
          </cell>
          <cell r="I31">
            <v>949530</v>
          </cell>
          <cell r="J31">
            <v>949530</v>
          </cell>
        </row>
        <row r="32">
          <cell r="E32">
            <v>1133</v>
          </cell>
          <cell r="F32" t="str">
            <v>박정복</v>
          </cell>
          <cell r="G32">
            <v>37592</v>
          </cell>
          <cell r="I32">
            <v>998320</v>
          </cell>
          <cell r="J32">
            <v>998320</v>
          </cell>
        </row>
        <row r="33">
          <cell r="E33">
            <v>1142</v>
          </cell>
          <cell r="F33" t="str">
            <v>신효승</v>
          </cell>
          <cell r="G33">
            <v>37606</v>
          </cell>
          <cell r="I33">
            <v>877800</v>
          </cell>
          <cell r="J33">
            <v>877800</v>
          </cell>
        </row>
        <row r="34">
          <cell r="E34">
            <v>1155</v>
          </cell>
          <cell r="F34" t="str">
            <v>김경규</v>
          </cell>
          <cell r="G34">
            <v>37701</v>
          </cell>
          <cell r="I34">
            <v>858900</v>
          </cell>
          <cell r="J34">
            <v>858900</v>
          </cell>
        </row>
        <row r="35">
          <cell r="E35">
            <v>1167</v>
          </cell>
          <cell r="F35" t="str">
            <v>이승훈</v>
          </cell>
          <cell r="G35">
            <v>37810</v>
          </cell>
          <cell r="I35">
            <v>908770</v>
          </cell>
          <cell r="J35">
            <v>908770</v>
          </cell>
        </row>
        <row r="36">
          <cell r="E36">
            <v>1176</v>
          </cell>
          <cell r="F36" t="str">
            <v>박우현</v>
          </cell>
          <cell r="G36">
            <v>37921</v>
          </cell>
          <cell r="I36">
            <v>863550</v>
          </cell>
          <cell r="J36">
            <v>863550</v>
          </cell>
        </row>
        <row r="37">
          <cell r="E37">
            <v>1182</v>
          </cell>
          <cell r="F37" t="str">
            <v>고대웅</v>
          </cell>
          <cell r="G37">
            <v>37956</v>
          </cell>
          <cell r="I37">
            <v>854150</v>
          </cell>
          <cell r="J37">
            <v>854150</v>
          </cell>
        </row>
        <row r="38">
          <cell r="E38">
            <v>1183</v>
          </cell>
          <cell r="F38" t="str">
            <v>왕병훈</v>
          </cell>
          <cell r="G38">
            <v>37966</v>
          </cell>
          <cell r="I38">
            <v>854150</v>
          </cell>
          <cell r="J38">
            <v>854150</v>
          </cell>
        </row>
        <row r="39">
          <cell r="E39">
            <v>1184</v>
          </cell>
          <cell r="F39" t="str">
            <v>안용태</v>
          </cell>
          <cell r="G39">
            <v>37970</v>
          </cell>
          <cell r="I39">
            <v>854150</v>
          </cell>
          <cell r="J39">
            <v>854150</v>
          </cell>
        </row>
        <row r="40">
          <cell r="E40">
            <v>1185</v>
          </cell>
          <cell r="F40" t="str">
            <v>임승모</v>
          </cell>
          <cell r="G40">
            <v>37970</v>
          </cell>
          <cell r="I40">
            <v>854150</v>
          </cell>
          <cell r="J40">
            <v>854150</v>
          </cell>
        </row>
        <row r="41">
          <cell r="E41">
            <v>1186</v>
          </cell>
          <cell r="F41" t="str">
            <v>이재현</v>
          </cell>
          <cell r="G41">
            <v>37970</v>
          </cell>
          <cell r="I41">
            <v>858900</v>
          </cell>
          <cell r="J41">
            <v>858900</v>
          </cell>
        </row>
        <row r="42">
          <cell r="E42">
            <v>1187</v>
          </cell>
          <cell r="F42" t="str">
            <v>김민규</v>
          </cell>
          <cell r="G42">
            <v>37970</v>
          </cell>
          <cell r="I42">
            <v>946300</v>
          </cell>
          <cell r="J42">
            <v>946300</v>
          </cell>
        </row>
        <row r="43">
          <cell r="E43">
            <v>1188</v>
          </cell>
          <cell r="F43" t="str">
            <v>김종열</v>
          </cell>
          <cell r="G43">
            <v>38012</v>
          </cell>
          <cell r="I43">
            <v>1035600</v>
          </cell>
          <cell r="J43">
            <v>1035600</v>
          </cell>
        </row>
        <row r="44">
          <cell r="E44">
            <v>1189</v>
          </cell>
          <cell r="F44" t="str">
            <v>서태석</v>
          </cell>
          <cell r="G44">
            <v>38012</v>
          </cell>
          <cell r="I44">
            <v>947250</v>
          </cell>
          <cell r="J44">
            <v>947250</v>
          </cell>
        </row>
        <row r="45">
          <cell r="E45">
            <v>1190</v>
          </cell>
          <cell r="F45" t="str">
            <v>최현제</v>
          </cell>
          <cell r="G45">
            <v>38012</v>
          </cell>
          <cell r="I45">
            <v>883600</v>
          </cell>
          <cell r="J45">
            <v>883600</v>
          </cell>
        </row>
        <row r="46">
          <cell r="E46">
            <v>1194</v>
          </cell>
          <cell r="F46" t="str">
            <v>신동만</v>
          </cell>
          <cell r="G46">
            <v>38040</v>
          </cell>
          <cell r="I46">
            <v>941550</v>
          </cell>
          <cell r="J46">
            <v>941550</v>
          </cell>
        </row>
        <row r="47">
          <cell r="E47">
            <v>1198</v>
          </cell>
          <cell r="F47" t="str">
            <v>박종화</v>
          </cell>
          <cell r="G47">
            <v>38043</v>
          </cell>
          <cell r="I47">
            <v>854150</v>
          </cell>
          <cell r="J47">
            <v>854150</v>
          </cell>
        </row>
        <row r="48">
          <cell r="E48">
            <v>1199</v>
          </cell>
          <cell r="F48" t="str">
            <v>김원기</v>
          </cell>
          <cell r="G48">
            <v>38043</v>
          </cell>
          <cell r="I48">
            <v>854150</v>
          </cell>
          <cell r="J48">
            <v>854150</v>
          </cell>
        </row>
        <row r="49">
          <cell r="E49">
            <v>1201</v>
          </cell>
          <cell r="F49" t="str">
            <v>이해균</v>
          </cell>
          <cell r="G49">
            <v>38043</v>
          </cell>
          <cell r="I49">
            <v>854150</v>
          </cell>
          <cell r="J49">
            <v>854150</v>
          </cell>
        </row>
        <row r="50">
          <cell r="E50">
            <v>1202</v>
          </cell>
          <cell r="F50" t="str">
            <v>김상원</v>
          </cell>
          <cell r="G50">
            <v>38043</v>
          </cell>
          <cell r="I50">
            <v>854150</v>
          </cell>
          <cell r="J50">
            <v>854150</v>
          </cell>
        </row>
        <row r="51">
          <cell r="E51">
            <v>1203</v>
          </cell>
          <cell r="F51" t="str">
            <v>김원기</v>
          </cell>
          <cell r="G51">
            <v>38043</v>
          </cell>
          <cell r="I51">
            <v>854150</v>
          </cell>
          <cell r="J51">
            <v>854150</v>
          </cell>
        </row>
        <row r="52">
          <cell r="E52">
            <v>1205</v>
          </cell>
          <cell r="F52" t="str">
            <v>이영석</v>
          </cell>
          <cell r="G52">
            <v>38078</v>
          </cell>
          <cell r="I52">
            <v>1020210</v>
          </cell>
          <cell r="J52">
            <v>1020210</v>
          </cell>
        </row>
        <row r="53">
          <cell r="E53">
            <v>1206</v>
          </cell>
          <cell r="F53" t="str">
            <v>한태환</v>
          </cell>
          <cell r="G53">
            <v>38078</v>
          </cell>
          <cell r="I53">
            <v>1007860</v>
          </cell>
          <cell r="J53">
            <v>1007860</v>
          </cell>
        </row>
        <row r="54">
          <cell r="E54">
            <v>1208</v>
          </cell>
          <cell r="F54" t="str">
            <v>장금란</v>
          </cell>
          <cell r="G54">
            <v>38126</v>
          </cell>
          <cell r="I54">
            <v>825650</v>
          </cell>
          <cell r="J54">
            <v>825650</v>
          </cell>
        </row>
        <row r="55">
          <cell r="E55">
            <v>1214</v>
          </cell>
          <cell r="F55" t="str">
            <v>김홍재</v>
          </cell>
          <cell r="G55">
            <v>38243</v>
          </cell>
          <cell r="I55">
            <v>914380</v>
          </cell>
          <cell r="J55">
            <v>914380</v>
          </cell>
        </row>
        <row r="56">
          <cell r="E56">
            <v>1217</v>
          </cell>
          <cell r="F56" t="str">
            <v>강철호</v>
          </cell>
          <cell r="G56">
            <v>38261</v>
          </cell>
          <cell r="I56">
            <v>988950</v>
          </cell>
          <cell r="J56">
            <v>988950</v>
          </cell>
        </row>
        <row r="57">
          <cell r="E57">
            <v>1218</v>
          </cell>
          <cell r="F57" t="str">
            <v>최규진</v>
          </cell>
          <cell r="G57">
            <v>38261</v>
          </cell>
          <cell r="I57">
            <v>988950</v>
          </cell>
          <cell r="J57">
            <v>988950</v>
          </cell>
        </row>
        <row r="58">
          <cell r="E58">
            <v>1219</v>
          </cell>
          <cell r="F58" t="str">
            <v>안영진</v>
          </cell>
          <cell r="G58">
            <v>38261</v>
          </cell>
          <cell r="I58">
            <v>988950</v>
          </cell>
          <cell r="J58">
            <v>988950</v>
          </cell>
        </row>
        <row r="59">
          <cell r="E59">
            <v>1231</v>
          </cell>
          <cell r="F59" t="str">
            <v>오영세</v>
          </cell>
          <cell r="G59">
            <v>38327</v>
          </cell>
          <cell r="I59">
            <v>977550</v>
          </cell>
          <cell r="J59">
            <v>977550</v>
          </cell>
        </row>
        <row r="60">
          <cell r="E60">
            <v>1234</v>
          </cell>
          <cell r="F60" t="str">
            <v>한상수</v>
          </cell>
          <cell r="G60">
            <v>38327</v>
          </cell>
          <cell r="I60">
            <v>977550</v>
          </cell>
          <cell r="J60">
            <v>977550</v>
          </cell>
        </row>
        <row r="61">
          <cell r="E61">
            <v>1235</v>
          </cell>
          <cell r="F61" t="str">
            <v>이수창</v>
          </cell>
          <cell r="G61">
            <v>38334</v>
          </cell>
          <cell r="I61">
            <v>892530</v>
          </cell>
          <cell r="J61">
            <v>892530</v>
          </cell>
        </row>
        <row r="62">
          <cell r="E62">
            <v>1236</v>
          </cell>
          <cell r="F62" t="str">
            <v>박정균</v>
          </cell>
          <cell r="G62">
            <v>38322</v>
          </cell>
          <cell r="I62">
            <v>848830</v>
          </cell>
          <cell r="J62">
            <v>848830</v>
          </cell>
        </row>
        <row r="63">
          <cell r="E63">
            <v>1244</v>
          </cell>
          <cell r="F63" t="str">
            <v>박정민</v>
          </cell>
          <cell r="G63">
            <v>38379</v>
          </cell>
          <cell r="I63">
            <v>1034550</v>
          </cell>
          <cell r="J63">
            <v>1034550</v>
          </cell>
        </row>
        <row r="64">
          <cell r="E64">
            <v>1250</v>
          </cell>
          <cell r="F64" t="str">
            <v>반충환</v>
          </cell>
          <cell r="G64">
            <v>38412</v>
          </cell>
          <cell r="I64">
            <v>862600</v>
          </cell>
          <cell r="J64">
            <v>862600</v>
          </cell>
        </row>
        <row r="65">
          <cell r="E65">
            <v>1251</v>
          </cell>
          <cell r="F65" t="str">
            <v>최성민</v>
          </cell>
          <cell r="G65">
            <v>38412</v>
          </cell>
          <cell r="I65">
            <v>848830</v>
          </cell>
          <cell r="J65">
            <v>848830</v>
          </cell>
        </row>
        <row r="66">
          <cell r="E66">
            <v>1252</v>
          </cell>
          <cell r="F66" t="str">
            <v>박진우</v>
          </cell>
          <cell r="G66">
            <v>38412</v>
          </cell>
          <cell r="I66">
            <v>848830</v>
          </cell>
          <cell r="J66">
            <v>848830</v>
          </cell>
        </row>
        <row r="67">
          <cell r="E67">
            <v>1253</v>
          </cell>
          <cell r="F67" t="str">
            <v>강신태</v>
          </cell>
          <cell r="G67">
            <v>38412</v>
          </cell>
          <cell r="I67">
            <v>848830</v>
          </cell>
          <cell r="J67">
            <v>848830</v>
          </cell>
        </row>
        <row r="68">
          <cell r="E68">
            <v>1254</v>
          </cell>
          <cell r="F68" t="str">
            <v>한덕진</v>
          </cell>
          <cell r="G68">
            <v>38412</v>
          </cell>
          <cell r="I68">
            <v>848830</v>
          </cell>
          <cell r="J68">
            <v>848830</v>
          </cell>
        </row>
        <row r="69">
          <cell r="E69">
            <v>1255</v>
          </cell>
          <cell r="F69" t="str">
            <v>김영환</v>
          </cell>
          <cell r="G69">
            <v>38412</v>
          </cell>
          <cell r="I69">
            <v>848830</v>
          </cell>
          <cell r="J69">
            <v>848830</v>
          </cell>
        </row>
        <row r="70">
          <cell r="E70">
            <v>1256</v>
          </cell>
          <cell r="F70" t="str">
            <v>심우택</v>
          </cell>
          <cell r="G70">
            <v>38413</v>
          </cell>
          <cell r="I70">
            <v>882270</v>
          </cell>
          <cell r="J70">
            <v>882270</v>
          </cell>
        </row>
        <row r="71">
          <cell r="E71">
            <v>1269</v>
          </cell>
          <cell r="F71" t="str">
            <v>조상훈</v>
          </cell>
          <cell r="G71">
            <v>38443</v>
          </cell>
          <cell r="I71">
            <v>971090</v>
          </cell>
          <cell r="J71">
            <v>971090</v>
          </cell>
        </row>
        <row r="72">
          <cell r="E72">
            <v>1270</v>
          </cell>
          <cell r="F72" t="str">
            <v>이정석</v>
          </cell>
          <cell r="G72">
            <v>38446</v>
          </cell>
          <cell r="I72">
            <v>868020</v>
          </cell>
          <cell r="J72">
            <v>868020</v>
          </cell>
        </row>
        <row r="73">
          <cell r="E73">
            <v>1271</v>
          </cell>
          <cell r="F73" t="str">
            <v>서보국</v>
          </cell>
          <cell r="G73">
            <v>38453</v>
          </cell>
          <cell r="I73">
            <v>847690</v>
          </cell>
          <cell r="J73">
            <v>847690</v>
          </cell>
        </row>
        <row r="74">
          <cell r="E74">
            <v>1272</v>
          </cell>
          <cell r="F74" t="str">
            <v>이재우</v>
          </cell>
          <cell r="G74">
            <v>38456</v>
          </cell>
          <cell r="I74">
            <v>847690</v>
          </cell>
          <cell r="J74">
            <v>847690</v>
          </cell>
        </row>
        <row r="75">
          <cell r="E75">
            <v>1285</v>
          </cell>
          <cell r="F75" t="str">
            <v>문태준</v>
          </cell>
          <cell r="G75">
            <v>38551</v>
          </cell>
          <cell r="I75">
            <v>861940</v>
          </cell>
          <cell r="J75">
            <v>861940</v>
          </cell>
        </row>
        <row r="76">
          <cell r="E76">
            <v>1287</v>
          </cell>
          <cell r="F76" t="str">
            <v>김회욱</v>
          </cell>
          <cell r="G76">
            <v>38580</v>
          </cell>
          <cell r="I76">
            <v>1024100</v>
          </cell>
          <cell r="J76">
            <v>1024100</v>
          </cell>
        </row>
        <row r="77">
          <cell r="E77">
            <v>1299</v>
          </cell>
          <cell r="F77" t="str">
            <v>김성진</v>
          </cell>
          <cell r="G77">
            <v>38698</v>
          </cell>
          <cell r="I77">
            <v>423840</v>
          </cell>
          <cell r="J77">
            <v>423840</v>
          </cell>
        </row>
        <row r="78">
          <cell r="E78">
            <v>1300</v>
          </cell>
          <cell r="F78" t="str">
            <v>김성환</v>
          </cell>
          <cell r="G78">
            <v>38778</v>
          </cell>
          <cell r="I78">
            <v>1044240</v>
          </cell>
          <cell r="J78">
            <v>1044240</v>
          </cell>
        </row>
        <row r="79">
          <cell r="E79">
            <v>1301</v>
          </cell>
          <cell r="F79" t="str">
            <v>김태호</v>
          </cell>
          <cell r="G79">
            <v>38778</v>
          </cell>
          <cell r="I79">
            <v>252600</v>
          </cell>
          <cell r="J79">
            <v>252600</v>
          </cell>
        </row>
        <row r="80">
          <cell r="E80">
            <v>1302</v>
          </cell>
          <cell r="F80" t="str">
            <v>손병만</v>
          </cell>
          <cell r="G80">
            <v>38778</v>
          </cell>
          <cell r="I80">
            <v>252600</v>
          </cell>
          <cell r="J80">
            <v>252600</v>
          </cell>
        </row>
        <row r="81">
          <cell r="E81">
            <v>1303</v>
          </cell>
          <cell r="F81" t="str">
            <v>김효한</v>
          </cell>
          <cell r="G81">
            <v>38778</v>
          </cell>
          <cell r="I81">
            <v>252600</v>
          </cell>
          <cell r="J81">
            <v>252600</v>
          </cell>
        </row>
        <row r="82">
          <cell r="E82">
            <v>1304</v>
          </cell>
          <cell r="F82" t="str">
            <v>이호준</v>
          </cell>
          <cell r="G82">
            <v>38778</v>
          </cell>
          <cell r="I82">
            <v>252600</v>
          </cell>
          <cell r="J82">
            <v>252600</v>
          </cell>
        </row>
        <row r="83">
          <cell r="E83">
            <v>1305</v>
          </cell>
          <cell r="F83" t="str">
            <v>김수현</v>
          </cell>
          <cell r="G83">
            <v>38778</v>
          </cell>
          <cell r="I83">
            <v>252600</v>
          </cell>
          <cell r="J83">
            <v>252600</v>
          </cell>
        </row>
        <row r="84">
          <cell r="F84">
            <v>80</v>
          </cell>
          <cell r="I84">
            <v>71780830</v>
          </cell>
          <cell r="J84">
            <v>71780830</v>
          </cell>
        </row>
      </sheetData>
      <sheetData sheetId="7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</row>
        <row r="2">
          <cell r="E2" t="str">
            <v>사번</v>
          </cell>
          <cell r="F2" t="str">
            <v>성명</v>
          </cell>
          <cell r="G2" t="str">
            <v>입사일자</v>
          </cell>
          <cell r="H2" t="str">
            <v>급호</v>
          </cell>
          <cell r="I2" t="str">
            <v>상여금</v>
          </cell>
          <cell r="J2" t="str">
            <v>지급총액</v>
          </cell>
        </row>
        <row r="3">
          <cell r="E3">
            <v>588</v>
          </cell>
          <cell r="F3" t="str">
            <v>안연환</v>
          </cell>
          <cell r="G3">
            <v>34866</v>
          </cell>
          <cell r="I3">
            <v>369500</v>
          </cell>
          <cell r="J3">
            <v>369500</v>
          </cell>
        </row>
        <row r="4">
          <cell r="E4">
            <v>671</v>
          </cell>
          <cell r="F4" t="str">
            <v>김일호</v>
          </cell>
          <cell r="G4">
            <v>35462</v>
          </cell>
          <cell r="I4">
            <v>387660</v>
          </cell>
          <cell r="J4">
            <v>387660</v>
          </cell>
        </row>
        <row r="5">
          <cell r="E5">
            <v>700</v>
          </cell>
          <cell r="F5" t="str">
            <v>손상옥</v>
          </cell>
          <cell r="G5">
            <v>31594</v>
          </cell>
          <cell r="I5">
            <v>460570</v>
          </cell>
          <cell r="J5">
            <v>460570</v>
          </cell>
        </row>
        <row r="6">
          <cell r="E6">
            <v>702</v>
          </cell>
          <cell r="F6" t="str">
            <v>이진학</v>
          </cell>
          <cell r="G6">
            <v>31642</v>
          </cell>
          <cell r="I6">
            <v>492610</v>
          </cell>
          <cell r="J6">
            <v>492610</v>
          </cell>
        </row>
        <row r="7">
          <cell r="E7">
            <v>713</v>
          </cell>
          <cell r="F7" t="str">
            <v>김선영</v>
          </cell>
          <cell r="G7">
            <v>32174</v>
          </cell>
          <cell r="I7">
            <v>724500</v>
          </cell>
          <cell r="J7">
            <v>724500</v>
          </cell>
        </row>
        <row r="8">
          <cell r="E8">
            <v>762</v>
          </cell>
          <cell r="F8" t="str">
            <v>김용석</v>
          </cell>
          <cell r="G8">
            <v>34499</v>
          </cell>
          <cell r="I8">
            <v>402690</v>
          </cell>
          <cell r="J8">
            <v>402690</v>
          </cell>
        </row>
        <row r="9">
          <cell r="E9">
            <v>772</v>
          </cell>
          <cell r="F9" t="str">
            <v>전봉수</v>
          </cell>
          <cell r="G9">
            <v>34842</v>
          </cell>
          <cell r="I9">
            <v>418380</v>
          </cell>
          <cell r="J9">
            <v>418380</v>
          </cell>
        </row>
        <row r="10">
          <cell r="E10">
            <v>913</v>
          </cell>
          <cell r="F10" t="str">
            <v>이기남</v>
          </cell>
          <cell r="G10">
            <v>34885</v>
          </cell>
          <cell r="I10">
            <v>368380</v>
          </cell>
          <cell r="J10">
            <v>368380</v>
          </cell>
        </row>
        <row r="11">
          <cell r="E11">
            <v>918</v>
          </cell>
          <cell r="F11" t="str">
            <v>정인숙</v>
          </cell>
          <cell r="G11">
            <v>36409</v>
          </cell>
          <cell r="I11">
            <v>339830</v>
          </cell>
          <cell r="J11">
            <v>339830</v>
          </cell>
        </row>
        <row r="12">
          <cell r="E12">
            <v>922</v>
          </cell>
          <cell r="F12" t="str">
            <v>권광우</v>
          </cell>
          <cell r="G12">
            <v>36586</v>
          </cell>
          <cell r="I12">
            <v>335830</v>
          </cell>
          <cell r="J12">
            <v>335830</v>
          </cell>
        </row>
        <row r="13">
          <cell r="E13">
            <v>964</v>
          </cell>
          <cell r="F13" t="str">
            <v>우현진</v>
          </cell>
          <cell r="G13">
            <v>36708</v>
          </cell>
          <cell r="I13">
            <v>361100</v>
          </cell>
          <cell r="J13">
            <v>361100</v>
          </cell>
        </row>
        <row r="14">
          <cell r="E14">
            <v>966</v>
          </cell>
          <cell r="F14" t="str">
            <v>유일상</v>
          </cell>
          <cell r="G14">
            <v>36708</v>
          </cell>
          <cell r="I14">
            <v>335830</v>
          </cell>
          <cell r="J14">
            <v>335830</v>
          </cell>
        </row>
        <row r="15">
          <cell r="E15">
            <v>972</v>
          </cell>
          <cell r="F15" t="str">
            <v>최선락</v>
          </cell>
          <cell r="G15">
            <v>36708</v>
          </cell>
          <cell r="I15">
            <v>344930</v>
          </cell>
          <cell r="J15">
            <v>344930</v>
          </cell>
        </row>
        <row r="16">
          <cell r="E16">
            <v>974</v>
          </cell>
          <cell r="F16" t="str">
            <v>김유겸</v>
          </cell>
          <cell r="G16">
            <v>36708</v>
          </cell>
          <cell r="I16">
            <v>372270</v>
          </cell>
          <cell r="J16">
            <v>372270</v>
          </cell>
        </row>
        <row r="17">
          <cell r="E17">
            <v>1000</v>
          </cell>
          <cell r="F17" t="str">
            <v>장성건</v>
          </cell>
          <cell r="G17">
            <v>36798</v>
          </cell>
          <cell r="I17">
            <v>338280</v>
          </cell>
          <cell r="J17">
            <v>338280</v>
          </cell>
        </row>
        <row r="18">
          <cell r="E18">
            <v>1010</v>
          </cell>
          <cell r="F18" t="str">
            <v>김종거</v>
          </cell>
          <cell r="G18">
            <v>35325</v>
          </cell>
          <cell r="I18">
            <v>446330</v>
          </cell>
          <cell r="J18">
            <v>446330</v>
          </cell>
        </row>
        <row r="19">
          <cell r="E19">
            <v>1011</v>
          </cell>
          <cell r="F19" t="str">
            <v>남정식</v>
          </cell>
          <cell r="G19">
            <v>34845</v>
          </cell>
          <cell r="I19">
            <v>459430</v>
          </cell>
          <cell r="J19">
            <v>459430</v>
          </cell>
        </row>
        <row r="20">
          <cell r="E20">
            <v>1014</v>
          </cell>
          <cell r="F20" t="str">
            <v>임채을</v>
          </cell>
          <cell r="G20">
            <v>34782</v>
          </cell>
          <cell r="I20">
            <v>390530</v>
          </cell>
          <cell r="J20">
            <v>390530</v>
          </cell>
        </row>
        <row r="21">
          <cell r="E21">
            <v>1024</v>
          </cell>
          <cell r="F21" t="str">
            <v>김희동</v>
          </cell>
          <cell r="G21">
            <v>36982</v>
          </cell>
          <cell r="I21">
            <v>334150</v>
          </cell>
          <cell r="J21">
            <v>334150</v>
          </cell>
        </row>
        <row r="22">
          <cell r="E22">
            <v>1025</v>
          </cell>
          <cell r="F22" t="str">
            <v>강형대</v>
          </cell>
          <cell r="G22">
            <v>36982</v>
          </cell>
          <cell r="I22">
            <v>334150</v>
          </cell>
          <cell r="J22">
            <v>334150</v>
          </cell>
        </row>
        <row r="23">
          <cell r="E23">
            <v>1026</v>
          </cell>
          <cell r="F23" t="str">
            <v>정문수</v>
          </cell>
          <cell r="G23">
            <v>36982</v>
          </cell>
          <cell r="I23">
            <v>339750</v>
          </cell>
          <cell r="J23">
            <v>339750</v>
          </cell>
        </row>
        <row r="24">
          <cell r="E24">
            <v>1029</v>
          </cell>
          <cell r="F24" t="str">
            <v>김진호</v>
          </cell>
          <cell r="G24">
            <v>36982</v>
          </cell>
          <cell r="I24">
            <v>336350</v>
          </cell>
          <cell r="J24">
            <v>336350</v>
          </cell>
        </row>
        <row r="25">
          <cell r="E25">
            <v>1053</v>
          </cell>
          <cell r="F25" t="str">
            <v>강상민</v>
          </cell>
          <cell r="G25">
            <v>36571</v>
          </cell>
          <cell r="I25">
            <v>398590</v>
          </cell>
          <cell r="J25">
            <v>398590</v>
          </cell>
        </row>
        <row r="26">
          <cell r="E26">
            <v>1077</v>
          </cell>
          <cell r="F26" t="str">
            <v>최현식</v>
          </cell>
          <cell r="G26">
            <v>37317</v>
          </cell>
        </row>
        <row r="27">
          <cell r="E27">
            <v>1079</v>
          </cell>
          <cell r="F27" t="str">
            <v>권영도</v>
          </cell>
          <cell r="G27">
            <v>37317</v>
          </cell>
          <cell r="I27">
            <v>326940</v>
          </cell>
          <cell r="J27">
            <v>326940</v>
          </cell>
        </row>
        <row r="28">
          <cell r="E28">
            <v>1082</v>
          </cell>
          <cell r="F28" t="str">
            <v>연수용</v>
          </cell>
          <cell r="G28">
            <v>37317</v>
          </cell>
          <cell r="I28">
            <v>326940</v>
          </cell>
          <cell r="J28">
            <v>326940</v>
          </cell>
        </row>
        <row r="29">
          <cell r="E29">
            <v>1090</v>
          </cell>
          <cell r="F29" t="str">
            <v>김지연</v>
          </cell>
          <cell r="G29">
            <v>37336</v>
          </cell>
          <cell r="I29">
            <v>349830</v>
          </cell>
          <cell r="J29">
            <v>349830</v>
          </cell>
        </row>
        <row r="30">
          <cell r="E30">
            <v>1133</v>
          </cell>
          <cell r="F30" t="str">
            <v>박정복</v>
          </cell>
          <cell r="G30">
            <v>37592</v>
          </cell>
          <cell r="I30">
            <v>367800</v>
          </cell>
          <cell r="J30">
            <v>367800</v>
          </cell>
        </row>
        <row r="31">
          <cell r="E31">
            <v>1142</v>
          </cell>
          <cell r="F31" t="str">
            <v>신효승</v>
          </cell>
          <cell r="G31">
            <v>37606</v>
          </cell>
          <cell r="I31">
            <v>323400</v>
          </cell>
          <cell r="J31">
            <v>323400</v>
          </cell>
        </row>
        <row r="32">
          <cell r="E32">
            <v>1155</v>
          </cell>
          <cell r="F32" t="str">
            <v>김경규</v>
          </cell>
          <cell r="G32">
            <v>37701</v>
          </cell>
          <cell r="I32">
            <v>316440</v>
          </cell>
          <cell r="J32">
            <v>316440</v>
          </cell>
        </row>
        <row r="33">
          <cell r="E33">
            <v>1167</v>
          </cell>
          <cell r="F33" t="str">
            <v>이승훈</v>
          </cell>
          <cell r="G33">
            <v>37810</v>
          </cell>
          <cell r="I33">
            <v>336560</v>
          </cell>
          <cell r="J33">
            <v>336560</v>
          </cell>
        </row>
        <row r="34">
          <cell r="E34">
            <v>1176</v>
          </cell>
          <cell r="F34" t="str">
            <v>박우현</v>
          </cell>
          <cell r="G34">
            <v>37921</v>
          </cell>
          <cell r="I34">
            <v>318150</v>
          </cell>
          <cell r="J34">
            <v>318150</v>
          </cell>
        </row>
        <row r="35">
          <cell r="E35">
            <v>1182</v>
          </cell>
          <cell r="F35" t="str">
            <v>고대웅</v>
          </cell>
          <cell r="G35">
            <v>37956</v>
          </cell>
          <cell r="I35">
            <v>314690</v>
          </cell>
          <cell r="J35">
            <v>314690</v>
          </cell>
        </row>
        <row r="36">
          <cell r="E36">
            <v>1183</v>
          </cell>
          <cell r="F36" t="str">
            <v>왕병훈</v>
          </cell>
          <cell r="G36">
            <v>37966</v>
          </cell>
          <cell r="I36">
            <v>314690</v>
          </cell>
          <cell r="J36">
            <v>314690</v>
          </cell>
        </row>
        <row r="37">
          <cell r="E37">
            <v>1184</v>
          </cell>
          <cell r="F37" t="str">
            <v>안용태</v>
          </cell>
          <cell r="G37">
            <v>37970</v>
          </cell>
          <cell r="I37">
            <v>314690</v>
          </cell>
          <cell r="J37">
            <v>314690</v>
          </cell>
        </row>
        <row r="38">
          <cell r="E38">
            <v>1185</v>
          </cell>
          <cell r="F38" t="str">
            <v>임승모</v>
          </cell>
          <cell r="G38">
            <v>37970</v>
          </cell>
          <cell r="I38">
            <v>314690</v>
          </cell>
          <cell r="J38">
            <v>314690</v>
          </cell>
        </row>
        <row r="39">
          <cell r="E39">
            <v>1186</v>
          </cell>
          <cell r="F39" t="str">
            <v>이재현</v>
          </cell>
          <cell r="G39">
            <v>37970</v>
          </cell>
          <cell r="I39">
            <v>316440</v>
          </cell>
          <cell r="J39">
            <v>316440</v>
          </cell>
        </row>
        <row r="40">
          <cell r="E40">
            <v>1187</v>
          </cell>
          <cell r="F40" t="str">
            <v>김민규</v>
          </cell>
          <cell r="G40">
            <v>37970</v>
          </cell>
          <cell r="I40">
            <v>348640</v>
          </cell>
          <cell r="J40">
            <v>348640</v>
          </cell>
        </row>
        <row r="41">
          <cell r="E41">
            <v>1188</v>
          </cell>
          <cell r="F41" t="str">
            <v>김종열</v>
          </cell>
          <cell r="G41">
            <v>38012</v>
          </cell>
          <cell r="I41">
            <v>381540</v>
          </cell>
          <cell r="J41">
            <v>381540</v>
          </cell>
        </row>
        <row r="42">
          <cell r="E42">
            <v>1189</v>
          </cell>
          <cell r="F42" t="str">
            <v>서태석</v>
          </cell>
          <cell r="G42">
            <v>38012</v>
          </cell>
          <cell r="I42">
            <v>348990</v>
          </cell>
          <cell r="J42">
            <v>348990</v>
          </cell>
        </row>
        <row r="43">
          <cell r="E43">
            <v>1190</v>
          </cell>
          <cell r="F43" t="str">
            <v>최현제</v>
          </cell>
          <cell r="G43">
            <v>38012</v>
          </cell>
          <cell r="I43">
            <v>325540</v>
          </cell>
          <cell r="J43">
            <v>325540</v>
          </cell>
        </row>
        <row r="44">
          <cell r="E44">
            <v>1194</v>
          </cell>
          <cell r="F44" t="str">
            <v>신동만</v>
          </cell>
          <cell r="G44">
            <v>38040</v>
          </cell>
          <cell r="I44">
            <v>346890</v>
          </cell>
          <cell r="J44">
            <v>346890</v>
          </cell>
        </row>
        <row r="45">
          <cell r="E45">
            <v>1198</v>
          </cell>
          <cell r="F45" t="str">
            <v>박종화</v>
          </cell>
          <cell r="G45">
            <v>38043</v>
          </cell>
          <cell r="I45">
            <v>314690</v>
          </cell>
          <cell r="J45">
            <v>314690</v>
          </cell>
        </row>
        <row r="46">
          <cell r="E46">
            <v>1199</v>
          </cell>
          <cell r="F46" t="str">
            <v>김원기</v>
          </cell>
          <cell r="G46">
            <v>38043</v>
          </cell>
          <cell r="I46">
            <v>314690</v>
          </cell>
          <cell r="J46">
            <v>314690</v>
          </cell>
        </row>
        <row r="47">
          <cell r="E47">
            <v>1201</v>
          </cell>
          <cell r="F47" t="str">
            <v>이해균</v>
          </cell>
          <cell r="G47">
            <v>38043</v>
          </cell>
          <cell r="I47">
            <v>314690</v>
          </cell>
          <cell r="J47">
            <v>314690</v>
          </cell>
        </row>
        <row r="48">
          <cell r="E48">
            <v>1202</v>
          </cell>
          <cell r="F48" t="str">
            <v>김상원</v>
          </cell>
          <cell r="G48">
            <v>38043</v>
          </cell>
          <cell r="I48">
            <v>314690</v>
          </cell>
          <cell r="J48">
            <v>314690</v>
          </cell>
        </row>
        <row r="49">
          <cell r="E49">
            <v>1203</v>
          </cell>
          <cell r="F49" t="str">
            <v>김원기</v>
          </cell>
          <cell r="G49">
            <v>38043</v>
          </cell>
          <cell r="I49">
            <v>314690</v>
          </cell>
          <cell r="J49">
            <v>314690</v>
          </cell>
        </row>
        <row r="50">
          <cell r="E50">
            <v>1205</v>
          </cell>
          <cell r="F50" t="str">
            <v>이영석</v>
          </cell>
          <cell r="G50">
            <v>38078</v>
          </cell>
          <cell r="I50">
            <v>375870</v>
          </cell>
          <cell r="J50">
            <v>375870</v>
          </cell>
        </row>
        <row r="51">
          <cell r="E51">
            <v>1206</v>
          </cell>
          <cell r="F51" t="str">
            <v>한태환</v>
          </cell>
          <cell r="G51">
            <v>38078</v>
          </cell>
          <cell r="I51">
            <v>371320</v>
          </cell>
          <cell r="J51">
            <v>371320</v>
          </cell>
        </row>
        <row r="52">
          <cell r="E52">
            <v>1208</v>
          </cell>
          <cell r="F52" t="str">
            <v>장금란</v>
          </cell>
          <cell r="G52">
            <v>38126</v>
          </cell>
          <cell r="I52">
            <v>304190</v>
          </cell>
          <cell r="J52">
            <v>304190</v>
          </cell>
        </row>
        <row r="53">
          <cell r="E53">
            <v>1214</v>
          </cell>
          <cell r="F53" t="str">
            <v>김홍재</v>
          </cell>
          <cell r="G53">
            <v>38243</v>
          </cell>
          <cell r="I53">
            <v>336880</v>
          </cell>
          <cell r="J53">
            <v>336880</v>
          </cell>
        </row>
        <row r="54">
          <cell r="E54">
            <v>1217</v>
          </cell>
          <cell r="F54" t="str">
            <v>강철호</v>
          </cell>
          <cell r="G54">
            <v>38261</v>
          </cell>
          <cell r="I54">
            <v>364350</v>
          </cell>
          <cell r="J54">
            <v>364350</v>
          </cell>
        </row>
        <row r="55">
          <cell r="E55">
            <v>1218</v>
          </cell>
          <cell r="F55" t="str">
            <v>최규진</v>
          </cell>
          <cell r="G55">
            <v>38261</v>
          </cell>
          <cell r="I55">
            <v>364350</v>
          </cell>
          <cell r="J55">
            <v>364350</v>
          </cell>
        </row>
        <row r="56">
          <cell r="E56">
            <v>1219</v>
          </cell>
          <cell r="F56" t="str">
            <v>안영진</v>
          </cell>
          <cell r="G56">
            <v>38261</v>
          </cell>
          <cell r="I56">
            <v>364350</v>
          </cell>
          <cell r="J56">
            <v>364350</v>
          </cell>
        </row>
        <row r="57">
          <cell r="E57">
            <v>1231</v>
          </cell>
          <cell r="F57" t="str">
            <v>오영세</v>
          </cell>
          <cell r="G57">
            <v>38327</v>
          </cell>
          <cell r="I57">
            <v>360150</v>
          </cell>
          <cell r="J57">
            <v>360150</v>
          </cell>
        </row>
        <row r="58">
          <cell r="E58">
            <v>1234</v>
          </cell>
          <cell r="F58" t="str">
            <v>한상수</v>
          </cell>
          <cell r="G58">
            <v>38327</v>
          </cell>
          <cell r="I58">
            <v>360150</v>
          </cell>
          <cell r="J58">
            <v>360150</v>
          </cell>
        </row>
        <row r="59">
          <cell r="E59">
            <v>1235</v>
          </cell>
          <cell r="F59" t="str">
            <v>이수창</v>
          </cell>
          <cell r="G59">
            <v>38334</v>
          </cell>
          <cell r="I59">
            <v>328830</v>
          </cell>
          <cell r="J59">
            <v>328830</v>
          </cell>
        </row>
        <row r="60">
          <cell r="E60">
            <v>1236</v>
          </cell>
          <cell r="F60" t="str">
            <v>박정균</v>
          </cell>
          <cell r="G60">
            <v>38322</v>
          </cell>
          <cell r="I60">
            <v>312730</v>
          </cell>
          <cell r="J60">
            <v>312730</v>
          </cell>
        </row>
        <row r="61">
          <cell r="E61">
            <v>1244</v>
          </cell>
          <cell r="F61" t="str">
            <v>박정민</v>
          </cell>
          <cell r="G61">
            <v>38379</v>
          </cell>
          <cell r="I61">
            <v>381150</v>
          </cell>
          <cell r="J61">
            <v>381150</v>
          </cell>
        </row>
        <row r="62">
          <cell r="E62">
            <v>1250</v>
          </cell>
          <cell r="F62" t="str">
            <v>반충환</v>
          </cell>
          <cell r="G62">
            <v>38412</v>
          </cell>
          <cell r="I62">
            <v>317800</v>
          </cell>
          <cell r="J62">
            <v>317800</v>
          </cell>
        </row>
        <row r="63">
          <cell r="E63">
            <v>1251</v>
          </cell>
          <cell r="F63" t="str">
            <v>최성민</v>
          </cell>
          <cell r="G63">
            <v>38412</v>
          </cell>
          <cell r="I63">
            <v>312730</v>
          </cell>
          <cell r="J63">
            <v>312730</v>
          </cell>
        </row>
        <row r="64">
          <cell r="E64">
            <v>1252</v>
          </cell>
          <cell r="F64" t="str">
            <v>박진우</v>
          </cell>
          <cell r="G64">
            <v>38412</v>
          </cell>
          <cell r="I64">
            <v>312730</v>
          </cell>
          <cell r="J64">
            <v>312730</v>
          </cell>
        </row>
        <row r="65">
          <cell r="E65">
            <v>1253</v>
          </cell>
          <cell r="F65" t="str">
            <v>강신태</v>
          </cell>
          <cell r="G65">
            <v>38412</v>
          </cell>
          <cell r="I65">
            <v>312730</v>
          </cell>
          <cell r="J65">
            <v>312730</v>
          </cell>
        </row>
        <row r="66">
          <cell r="E66">
            <v>1254</v>
          </cell>
          <cell r="F66" t="str">
            <v>한덕진</v>
          </cell>
          <cell r="G66">
            <v>38412</v>
          </cell>
          <cell r="I66">
            <v>312730</v>
          </cell>
          <cell r="J66">
            <v>312730</v>
          </cell>
        </row>
        <row r="67">
          <cell r="E67">
            <v>1255</v>
          </cell>
          <cell r="F67" t="str">
            <v>김영환</v>
          </cell>
          <cell r="G67">
            <v>38412</v>
          </cell>
          <cell r="I67">
            <v>312730</v>
          </cell>
          <cell r="J67">
            <v>312730</v>
          </cell>
        </row>
        <row r="68">
          <cell r="E68">
            <v>1256</v>
          </cell>
          <cell r="F68" t="str">
            <v>심우택</v>
          </cell>
          <cell r="G68">
            <v>38413</v>
          </cell>
          <cell r="I68">
            <v>325050</v>
          </cell>
          <cell r="J68">
            <v>325050</v>
          </cell>
        </row>
        <row r="69">
          <cell r="E69">
            <v>1269</v>
          </cell>
          <cell r="F69" t="str">
            <v>조상훈</v>
          </cell>
          <cell r="G69">
            <v>38443</v>
          </cell>
          <cell r="I69">
            <v>357770</v>
          </cell>
          <cell r="J69">
            <v>357770</v>
          </cell>
        </row>
        <row r="70">
          <cell r="E70">
            <v>1270</v>
          </cell>
          <cell r="F70" t="str">
            <v>이정석</v>
          </cell>
          <cell r="G70">
            <v>38446</v>
          </cell>
          <cell r="I70">
            <v>319800</v>
          </cell>
          <cell r="J70">
            <v>319800</v>
          </cell>
        </row>
        <row r="71">
          <cell r="E71">
            <v>1271</v>
          </cell>
          <cell r="F71" t="str">
            <v>서보국</v>
          </cell>
          <cell r="G71">
            <v>38453</v>
          </cell>
          <cell r="I71">
            <v>312310</v>
          </cell>
          <cell r="J71">
            <v>312310</v>
          </cell>
        </row>
        <row r="72">
          <cell r="E72">
            <v>1272</v>
          </cell>
          <cell r="F72" t="str">
            <v>이재우</v>
          </cell>
          <cell r="G72">
            <v>38456</v>
          </cell>
          <cell r="I72">
            <v>312310</v>
          </cell>
          <cell r="J72">
            <v>312310</v>
          </cell>
        </row>
        <row r="73">
          <cell r="E73">
            <v>1285</v>
          </cell>
          <cell r="F73" t="str">
            <v>문태준</v>
          </cell>
          <cell r="G73">
            <v>38551</v>
          </cell>
          <cell r="I73">
            <v>317560</v>
          </cell>
          <cell r="J73">
            <v>317560</v>
          </cell>
        </row>
        <row r="74">
          <cell r="E74">
            <v>1287</v>
          </cell>
          <cell r="F74" t="str">
            <v>김회욱</v>
          </cell>
          <cell r="G74">
            <v>38580</v>
          </cell>
          <cell r="I74">
            <v>377300</v>
          </cell>
          <cell r="J74">
            <v>377300</v>
          </cell>
        </row>
        <row r="75">
          <cell r="E75">
            <v>1299</v>
          </cell>
          <cell r="F75" t="str">
            <v>김성진</v>
          </cell>
          <cell r="G75">
            <v>38698</v>
          </cell>
          <cell r="I75">
            <v>156150</v>
          </cell>
          <cell r="J75">
            <v>156150</v>
          </cell>
        </row>
        <row r="76">
          <cell r="E76">
            <v>1300</v>
          </cell>
          <cell r="F76" t="str">
            <v>김성환</v>
          </cell>
          <cell r="G76">
            <v>38778</v>
          </cell>
          <cell r="I76">
            <v>384720</v>
          </cell>
          <cell r="J76">
            <v>384720</v>
          </cell>
        </row>
        <row r="77">
          <cell r="E77">
            <v>1301</v>
          </cell>
          <cell r="F77" t="str">
            <v>김태호</v>
          </cell>
          <cell r="G77">
            <v>38778</v>
          </cell>
          <cell r="I77">
            <v>93060</v>
          </cell>
          <cell r="J77">
            <v>93060</v>
          </cell>
        </row>
        <row r="78">
          <cell r="E78">
            <v>1302</v>
          </cell>
          <cell r="F78" t="str">
            <v>손병만</v>
          </cell>
          <cell r="G78">
            <v>38778</v>
          </cell>
          <cell r="I78">
            <v>93060</v>
          </cell>
          <cell r="J78">
            <v>93060</v>
          </cell>
        </row>
        <row r="79">
          <cell r="E79">
            <v>1303</v>
          </cell>
          <cell r="F79" t="str">
            <v>김효한</v>
          </cell>
          <cell r="G79">
            <v>38778</v>
          </cell>
          <cell r="I79">
            <v>93060</v>
          </cell>
          <cell r="J79">
            <v>93060</v>
          </cell>
        </row>
        <row r="80">
          <cell r="E80">
            <v>1304</v>
          </cell>
          <cell r="F80" t="str">
            <v>이호준</v>
          </cell>
          <cell r="G80">
            <v>38778</v>
          </cell>
          <cell r="I80">
            <v>93060</v>
          </cell>
          <cell r="J80">
            <v>93060</v>
          </cell>
        </row>
        <row r="81">
          <cell r="E81">
            <v>1305</v>
          </cell>
          <cell r="F81" t="str">
            <v>김수현</v>
          </cell>
          <cell r="G81">
            <v>38778</v>
          </cell>
          <cell r="I81">
            <v>93060</v>
          </cell>
          <cell r="J81">
            <v>93060</v>
          </cell>
        </row>
        <row r="82">
          <cell r="E82">
            <v>1314</v>
          </cell>
          <cell r="F82" t="str">
            <v>정민혁</v>
          </cell>
          <cell r="G82">
            <v>38945</v>
          </cell>
        </row>
      </sheetData>
      <sheetData sheetId="8">
        <row r="1">
          <cell r="A1">
            <v>1</v>
          </cell>
        </row>
      </sheetData>
      <sheetData sheetId="9"/>
      <sheetData sheetId="1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</row>
        <row r="2">
          <cell r="A2" t="str">
            <v>empno</v>
          </cell>
          <cell r="B2" t="str">
            <v>empname</v>
          </cell>
          <cell r="C2" t="str">
            <v>deptcode</v>
          </cell>
          <cell r="D2" t="str">
            <v>deptname2</v>
          </cell>
          <cell r="E2" t="str">
            <v>gradename</v>
          </cell>
          <cell r="F2" t="str">
            <v>enterdate</v>
          </cell>
          <cell r="G2" t="str">
            <v>enterdate2</v>
          </cell>
          <cell r="H2" t="str">
            <v>총지급액</v>
          </cell>
        </row>
        <row r="3">
          <cell r="A3">
            <v>972</v>
          </cell>
          <cell r="B3" t="str">
            <v>최선락</v>
          </cell>
          <cell r="C3" t="str">
            <v>A0300</v>
          </cell>
          <cell r="D3" t="str">
            <v>구매부</v>
          </cell>
          <cell r="E3" t="str">
            <v>주임</v>
          </cell>
          <cell r="F3" t="str">
            <v>20000701</v>
          </cell>
          <cell r="G3" t="str">
            <v>000701</v>
          </cell>
          <cell r="H3">
            <v>346850</v>
          </cell>
        </row>
        <row r="4">
          <cell r="A4">
            <v>1206</v>
          </cell>
          <cell r="B4" t="str">
            <v>한태환</v>
          </cell>
          <cell r="C4" t="str">
            <v>A0300</v>
          </cell>
          <cell r="D4" t="str">
            <v>구매부</v>
          </cell>
          <cell r="E4" t="str">
            <v>사원</v>
          </cell>
          <cell r="F4" t="str">
            <v>20040401</v>
          </cell>
          <cell r="G4" t="str">
            <v>040401</v>
          </cell>
          <cell r="H4">
            <v>373070</v>
          </cell>
        </row>
        <row r="5">
          <cell r="A5">
            <v>1208</v>
          </cell>
          <cell r="B5" t="str">
            <v>장금란</v>
          </cell>
          <cell r="C5" t="str">
            <v>A0300</v>
          </cell>
          <cell r="D5" t="str">
            <v>구매부</v>
          </cell>
          <cell r="E5" t="str">
            <v>사원</v>
          </cell>
          <cell r="F5" t="str">
            <v>20040519</v>
          </cell>
          <cell r="G5" t="str">
            <v>040519</v>
          </cell>
          <cell r="H5">
            <v>305940</v>
          </cell>
        </row>
        <row r="6">
          <cell r="A6">
            <v>1235</v>
          </cell>
          <cell r="B6" t="str">
            <v>이수창</v>
          </cell>
          <cell r="C6" t="str">
            <v>H0100</v>
          </cell>
          <cell r="D6" t="str">
            <v>생산관리부</v>
          </cell>
          <cell r="E6" t="str">
            <v>사원</v>
          </cell>
          <cell r="F6" t="str">
            <v>20041213</v>
          </cell>
          <cell r="G6" t="str">
            <v>041213</v>
          </cell>
          <cell r="H6">
            <v>330580</v>
          </cell>
        </row>
        <row r="7">
          <cell r="A7">
            <v>1219</v>
          </cell>
          <cell r="B7" t="str">
            <v>안영진</v>
          </cell>
          <cell r="C7" t="str">
            <v>H0200</v>
          </cell>
          <cell r="D7" t="str">
            <v>기술부</v>
          </cell>
          <cell r="E7" t="str">
            <v>계장</v>
          </cell>
          <cell r="F7" t="str">
            <v>20041001</v>
          </cell>
          <cell r="G7" t="str">
            <v>041001</v>
          </cell>
          <cell r="H7">
            <v>366450</v>
          </cell>
        </row>
        <row r="8">
          <cell r="A8">
            <v>1217</v>
          </cell>
          <cell r="B8" t="str">
            <v>강철호</v>
          </cell>
          <cell r="C8" t="str">
            <v>H0200</v>
          </cell>
          <cell r="D8" t="str">
            <v>기술부</v>
          </cell>
          <cell r="E8" t="str">
            <v>계장</v>
          </cell>
          <cell r="F8" t="str">
            <v>20041001</v>
          </cell>
          <cell r="G8" t="str">
            <v>041001</v>
          </cell>
          <cell r="H8">
            <v>366450</v>
          </cell>
        </row>
        <row r="9">
          <cell r="A9">
            <v>1218</v>
          </cell>
          <cell r="B9" t="str">
            <v>최규진</v>
          </cell>
          <cell r="C9" t="str">
            <v>H0200</v>
          </cell>
          <cell r="D9" t="str">
            <v>기술부</v>
          </cell>
          <cell r="E9" t="str">
            <v>계장</v>
          </cell>
          <cell r="F9" t="str">
            <v>20041001</v>
          </cell>
          <cell r="G9" t="str">
            <v>041001</v>
          </cell>
          <cell r="H9">
            <v>366450</v>
          </cell>
        </row>
        <row r="10">
          <cell r="A10">
            <v>1189</v>
          </cell>
          <cell r="B10" t="str">
            <v>서태석</v>
          </cell>
          <cell r="C10" t="str">
            <v>H0200</v>
          </cell>
          <cell r="D10" t="str">
            <v>기술부</v>
          </cell>
          <cell r="E10" t="str">
            <v>주임</v>
          </cell>
          <cell r="F10" t="str">
            <v>20040126</v>
          </cell>
          <cell r="G10" t="str">
            <v>040126</v>
          </cell>
          <cell r="H10">
            <v>350910</v>
          </cell>
        </row>
        <row r="11">
          <cell r="A11">
            <v>1269</v>
          </cell>
          <cell r="B11" t="str">
            <v>조상훈</v>
          </cell>
          <cell r="C11" t="str">
            <v>H0200</v>
          </cell>
          <cell r="D11" t="str">
            <v>기술부</v>
          </cell>
          <cell r="E11" t="str">
            <v>사원</v>
          </cell>
          <cell r="F11" t="str">
            <v>20050401</v>
          </cell>
          <cell r="G11" t="str">
            <v>050401</v>
          </cell>
          <cell r="H11">
            <v>359520</v>
          </cell>
        </row>
        <row r="12">
          <cell r="A12">
            <v>762</v>
          </cell>
          <cell r="B12" t="str">
            <v>김용석</v>
          </cell>
          <cell r="C12" t="str">
            <v>H0301</v>
          </cell>
          <cell r="D12" t="str">
            <v>변압기부(몰드)</v>
          </cell>
          <cell r="E12" t="str">
            <v>계장</v>
          </cell>
          <cell r="F12" t="str">
            <v>19940614</v>
          </cell>
          <cell r="G12" t="str">
            <v>940614</v>
          </cell>
          <cell r="H12">
            <v>404790</v>
          </cell>
        </row>
        <row r="13">
          <cell r="A13">
            <v>772</v>
          </cell>
          <cell r="B13" t="str">
            <v>전봉수</v>
          </cell>
          <cell r="C13" t="str">
            <v>H0301</v>
          </cell>
          <cell r="D13" t="str">
            <v>변압기부(몰드)</v>
          </cell>
          <cell r="E13" t="str">
            <v>계장</v>
          </cell>
          <cell r="F13" t="str">
            <v>19950523</v>
          </cell>
          <cell r="G13" t="str">
            <v>950523</v>
          </cell>
          <cell r="H13">
            <v>426780</v>
          </cell>
        </row>
        <row r="14">
          <cell r="A14">
            <v>1300</v>
          </cell>
          <cell r="B14" t="str">
            <v>김성환</v>
          </cell>
          <cell r="C14" t="str">
            <v>H0301</v>
          </cell>
          <cell r="D14" t="str">
            <v>변압기부(몰드)</v>
          </cell>
          <cell r="E14" t="str">
            <v>주임</v>
          </cell>
          <cell r="F14" t="str">
            <v>20060302</v>
          </cell>
          <cell r="G14" t="str">
            <v>060302</v>
          </cell>
          <cell r="H14">
            <v>384720</v>
          </cell>
        </row>
        <row r="15">
          <cell r="A15">
            <v>700</v>
          </cell>
          <cell r="B15" t="str">
            <v>손상옥</v>
          </cell>
          <cell r="C15" t="str">
            <v>H0302</v>
          </cell>
          <cell r="D15" t="str">
            <v>변압기부(건식)</v>
          </cell>
          <cell r="E15" t="str">
            <v>계장</v>
          </cell>
          <cell r="F15" t="str">
            <v>19860701</v>
          </cell>
          <cell r="G15" t="str">
            <v>860701</v>
          </cell>
          <cell r="H15">
            <v>462670</v>
          </cell>
        </row>
        <row r="16">
          <cell r="A16">
            <v>1053</v>
          </cell>
          <cell r="B16" t="str">
            <v>강상민</v>
          </cell>
          <cell r="C16" t="str">
            <v>H0302</v>
          </cell>
          <cell r="D16" t="str">
            <v>변압기부(건식)</v>
          </cell>
          <cell r="E16" t="str">
            <v>계장</v>
          </cell>
          <cell r="F16" t="str">
            <v>20000215</v>
          </cell>
          <cell r="G16" t="str">
            <v>000215</v>
          </cell>
          <cell r="H16">
            <v>406990</v>
          </cell>
        </row>
        <row r="17">
          <cell r="A17">
            <v>913</v>
          </cell>
          <cell r="B17" t="str">
            <v>이기남</v>
          </cell>
          <cell r="C17" t="str">
            <v>H0401</v>
          </cell>
          <cell r="D17" t="str">
            <v>생산부(제조1)</v>
          </cell>
          <cell r="E17" t="str">
            <v>계장</v>
          </cell>
          <cell r="F17" t="str">
            <v>19950705</v>
          </cell>
          <cell r="G17" t="str">
            <v>950705</v>
          </cell>
          <cell r="H17">
            <v>376780</v>
          </cell>
        </row>
        <row r="18">
          <cell r="A18">
            <v>671</v>
          </cell>
          <cell r="B18" t="str">
            <v>김일호</v>
          </cell>
          <cell r="C18" t="str">
            <v>H0401</v>
          </cell>
          <cell r="D18" t="str">
            <v>생산부(제조1)</v>
          </cell>
          <cell r="E18" t="str">
            <v>계장</v>
          </cell>
          <cell r="F18" t="str">
            <v>19970201</v>
          </cell>
          <cell r="G18" t="str">
            <v>970201</v>
          </cell>
          <cell r="H18">
            <v>389760</v>
          </cell>
        </row>
        <row r="19">
          <cell r="A19">
            <v>918</v>
          </cell>
          <cell r="B19" t="str">
            <v>정인숙</v>
          </cell>
          <cell r="C19" t="str">
            <v>H0401</v>
          </cell>
          <cell r="D19" t="str">
            <v>생산부(제조1)</v>
          </cell>
          <cell r="E19" t="str">
            <v>계장</v>
          </cell>
          <cell r="F19" t="str">
            <v>19990906</v>
          </cell>
          <cell r="G19" t="str">
            <v>990906</v>
          </cell>
          <cell r="H19">
            <v>341930</v>
          </cell>
        </row>
        <row r="20">
          <cell r="A20">
            <v>1133</v>
          </cell>
          <cell r="B20" t="str">
            <v>박정복</v>
          </cell>
          <cell r="C20" t="str">
            <v>H0401</v>
          </cell>
          <cell r="D20" t="str">
            <v>생산부(제조1)</v>
          </cell>
          <cell r="E20" t="str">
            <v>계장</v>
          </cell>
          <cell r="F20" t="str">
            <v>20021202</v>
          </cell>
          <cell r="G20" t="str">
            <v>021202</v>
          </cell>
          <cell r="H20">
            <v>369900</v>
          </cell>
        </row>
        <row r="21">
          <cell r="A21">
            <v>966</v>
          </cell>
          <cell r="B21" t="str">
            <v>유일상</v>
          </cell>
          <cell r="C21" t="str">
            <v>H0401</v>
          </cell>
          <cell r="D21" t="str">
            <v>생산부(제조1)</v>
          </cell>
          <cell r="E21" t="str">
            <v>주임</v>
          </cell>
          <cell r="F21" t="str">
            <v>20000701</v>
          </cell>
          <cell r="G21" t="str">
            <v>000701</v>
          </cell>
          <cell r="H21">
            <v>337750</v>
          </cell>
        </row>
        <row r="22">
          <cell r="A22">
            <v>1000</v>
          </cell>
          <cell r="B22" t="str">
            <v>장성건</v>
          </cell>
          <cell r="C22" t="str">
            <v>H0401</v>
          </cell>
          <cell r="D22" t="str">
            <v>생산부(제조1)</v>
          </cell>
          <cell r="E22" t="str">
            <v>주임</v>
          </cell>
          <cell r="F22" t="str">
            <v>20000929</v>
          </cell>
          <cell r="G22" t="str">
            <v>000929</v>
          </cell>
          <cell r="H22">
            <v>340200</v>
          </cell>
        </row>
        <row r="23">
          <cell r="A23">
            <v>1025</v>
          </cell>
          <cell r="B23" t="str">
            <v>강형대</v>
          </cell>
          <cell r="C23" t="str">
            <v>H0401</v>
          </cell>
          <cell r="D23" t="str">
            <v>생산부(제조1)</v>
          </cell>
          <cell r="E23" t="str">
            <v>주임</v>
          </cell>
          <cell r="F23" t="str">
            <v>20010401</v>
          </cell>
          <cell r="G23" t="str">
            <v>010401</v>
          </cell>
          <cell r="H23">
            <v>336070</v>
          </cell>
        </row>
        <row r="24">
          <cell r="A24">
            <v>1244</v>
          </cell>
          <cell r="B24" t="str">
            <v>박정민</v>
          </cell>
          <cell r="C24" t="str">
            <v>H0401</v>
          </cell>
          <cell r="D24" t="str">
            <v>생산부(제조1)</v>
          </cell>
          <cell r="E24" t="str">
            <v>주임</v>
          </cell>
          <cell r="F24" t="str">
            <v>20050127</v>
          </cell>
          <cell r="G24" t="str">
            <v>050127</v>
          </cell>
          <cell r="H24">
            <v>388850</v>
          </cell>
        </row>
        <row r="25">
          <cell r="A25">
            <v>1287</v>
          </cell>
          <cell r="B25" t="str">
            <v>김회욱</v>
          </cell>
          <cell r="C25" t="str">
            <v>H0401</v>
          </cell>
          <cell r="D25" t="str">
            <v>생산부(제조1)</v>
          </cell>
          <cell r="E25" t="str">
            <v>주임</v>
          </cell>
          <cell r="F25" t="str">
            <v>20050816</v>
          </cell>
          <cell r="G25" t="str">
            <v>050816</v>
          </cell>
          <cell r="H25">
            <v>379230</v>
          </cell>
        </row>
        <row r="26">
          <cell r="A26">
            <v>1079</v>
          </cell>
          <cell r="B26" t="str">
            <v>권영도</v>
          </cell>
          <cell r="C26" t="str">
            <v>H0401</v>
          </cell>
          <cell r="D26" t="str">
            <v>생산부(제조1)</v>
          </cell>
          <cell r="E26" t="str">
            <v>사원</v>
          </cell>
          <cell r="F26" t="str">
            <v>20020302</v>
          </cell>
          <cell r="G26" t="str">
            <v>020302</v>
          </cell>
          <cell r="H26">
            <v>328690</v>
          </cell>
        </row>
        <row r="27">
          <cell r="A27">
            <v>1142</v>
          </cell>
          <cell r="B27" t="str">
            <v>신효승</v>
          </cell>
          <cell r="C27" t="str">
            <v>H0401</v>
          </cell>
          <cell r="D27" t="str">
            <v>생산부(제조1)</v>
          </cell>
          <cell r="E27" t="str">
            <v>사원</v>
          </cell>
          <cell r="F27" t="str">
            <v>20021216</v>
          </cell>
          <cell r="G27" t="str">
            <v>021216</v>
          </cell>
          <cell r="H27">
            <v>325150</v>
          </cell>
        </row>
        <row r="28">
          <cell r="A28">
            <v>1155</v>
          </cell>
          <cell r="B28" t="str">
            <v>김경규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 t="str">
            <v>20030321</v>
          </cell>
          <cell r="G28" t="str">
            <v>030321</v>
          </cell>
          <cell r="H28">
            <v>318190</v>
          </cell>
        </row>
        <row r="29">
          <cell r="A29">
            <v>1254</v>
          </cell>
          <cell r="B29" t="str">
            <v>한덕진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 t="str">
            <v>20050301</v>
          </cell>
          <cell r="G29" t="str">
            <v>050301</v>
          </cell>
          <cell r="H29">
            <v>314480</v>
          </cell>
        </row>
        <row r="30">
          <cell r="A30">
            <v>1255</v>
          </cell>
          <cell r="B30" t="str">
            <v>김영환</v>
          </cell>
          <cell r="C30" t="str">
            <v>H0401</v>
          </cell>
          <cell r="D30" t="str">
            <v>생산부(제조1)</v>
          </cell>
          <cell r="E30" t="str">
            <v>사원</v>
          </cell>
          <cell r="F30" t="str">
            <v>20050301</v>
          </cell>
          <cell r="G30" t="str">
            <v>050301</v>
          </cell>
          <cell r="H30">
            <v>314480</v>
          </cell>
        </row>
        <row r="31">
          <cell r="A31">
            <v>1270</v>
          </cell>
          <cell r="B31" t="str">
            <v>이정석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 t="str">
            <v>20050404</v>
          </cell>
          <cell r="G31" t="str">
            <v>050404</v>
          </cell>
          <cell r="H31">
            <v>321550</v>
          </cell>
        </row>
        <row r="32">
          <cell r="A32">
            <v>1303</v>
          </cell>
          <cell r="B32" t="str">
            <v>김효한</v>
          </cell>
          <cell r="C32" t="str">
            <v>H0401</v>
          </cell>
          <cell r="D32" t="str">
            <v>생산부(제조1)</v>
          </cell>
          <cell r="E32" t="str">
            <v>사원</v>
          </cell>
          <cell r="F32" t="str">
            <v>20060302</v>
          </cell>
          <cell r="G32" t="str">
            <v>060302</v>
          </cell>
          <cell r="H32">
            <v>155100</v>
          </cell>
        </row>
        <row r="33">
          <cell r="A33">
            <v>1010</v>
          </cell>
          <cell r="B33" t="str">
            <v>김종거</v>
          </cell>
          <cell r="C33" t="str">
            <v>H0402</v>
          </cell>
          <cell r="D33" t="str">
            <v>생산부(제조2)</v>
          </cell>
          <cell r="E33" t="str">
            <v>계장</v>
          </cell>
          <cell r="F33" t="str">
            <v>20010102</v>
          </cell>
          <cell r="G33" t="str">
            <v>010102</v>
          </cell>
          <cell r="H33">
            <v>448430</v>
          </cell>
        </row>
        <row r="34">
          <cell r="A34">
            <v>1014</v>
          </cell>
          <cell r="B34" t="str">
            <v>임채을</v>
          </cell>
          <cell r="C34" t="str">
            <v>H0402</v>
          </cell>
          <cell r="D34" t="str">
            <v>생산부(제조2)</v>
          </cell>
          <cell r="E34" t="str">
            <v>계장</v>
          </cell>
          <cell r="F34" t="str">
            <v>20010126</v>
          </cell>
          <cell r="G34" t="str">
            <v>010126</v>
          </cell>
          <cell r="H34">
            <v>392630</v>
          </cell>
        </row>
        <row r="35">
          <cell r="A35">
            <v>1011</v>
          </cell>
          <cell r="B35" t="str">
            <v>남정식</v>
          </cell>
          <cell r="C35" t="str">
            <v>H0402</v>
          </cell>
          <cell r="D35" t="str">
            <v>생산부(제조2)</v>
          </cell>
          <cell r="E35" t="str">
            <v>계장</v>
          </cell>
          <cell r="F35" t="str">
            <v>20011201</v>
          </cell>
          <cell r="G35" t="str">
            <v>011201</v>
          </cell>
          <cell r="H35">
            <v>461530</v>
          </cell>
        </row>
        <row r="36">
          <cell r="A36">
            <v>1314</v>
          </cell>
          <cell r="B36" t="str">
            <v>정민혁</v>
          </cell>
          <cell r="C36" t="str">
            <v>H0402</v>
          </cell>
          <cell r="D36" t="str">
            <v>생산부(제조2)</v>
          </cell>
          <cell r="E36" t="str">
            <v>사원</v>
          </cell>
          <cell r="F36" t="str">
            <v>20060816</v>
          </cell>
          <cell r="G36" t="str">
            <v>060816</v>
          </cell>
          <cell r="H36">
            <v>95900</v>
          </cell>
        </row>
        <row r="37">
          <cell r="A37">
            <v>1256</v>
          </cell>
          <cell r="B37" t="str">
            <v>심우택</v>
          </cell>
          <cell r="C37" t="str">
            <v>H0402</v>
          </cell>
          <cell r="D37" t="str">
            <v>생산부(제조2)</v>
          </cell>
          <cell r="E37" t="str">
            <v>사원</v>
          </cell>
          <cell r="F37" t="str">
            <v>20050302</v>
          </cell>
          <cell r="G37" t="str">
            <v>050302</v>
          </cell>
          <cell r="H37">
            <v>326800</v>
          </cell>
        </row>
        <row r="38">
          <cell r="A38">
            <v>1082</v>
          </cell>
          <cell r="B38" t="str">
            <v>연수용</v>
          </cell>
          <cell r="C38" t="str">
            <v>H0402</v>
          </cell>
          <cell r="D38" t="str">
            <v>생산부(제조2)</v>
          </cell>
          <cell r="E38" t="str">
            <v>사원</v>
          </cell>
          <cell r="F38" t="str">
            <v>20020302</v>
          </cell>
          <cell r="G38" t="str">
            <v>020302</v>
          </cell>
          <cell r="H38">
            <v>328690</v>
          </cell>
        </row>
        <row r="39">
          <cell r="A39">
            <v>1285</v>
          </cell>
          <cell r="B39" t="str">
            <v>문태준</v>
          </cell>
          <cell r="C39" t="str">
            <v>H0402</v>
          </cell>
          <cell r="D39" t="str">
            <v>생산부(제조2)</v>
          </cell>
          <cell r="E39" t="str">
            <v>사원</v>
          </cell>
          <cell r="F39" t="str">
            <v>20050718</v>
          </cell>
          <cell r="G39" t="str">
            <v>050718</v>
          </cell>
          <cell r="H39">
            <v>319310</v>
          </cell>
        </row>
        <row r="40">
          <cell r="A40">
            <v>1305</v>
          </cell>
          <cell r="B40" t="str">
            <v>김수현</v>
          </cell>
          <cell r="C40" t="str">
            <v>H0402</v>
          </cell>
          <cell r="D40" t="str">
            <v>생산부(제조2)</v>
          </cell>
          <cell r="E40" t="str">
            <v>사원</v>
          </cell>
          <cell r="F40" t="str">
            <v>20060302</v>
          </cell>
          <cell r="G40" t="str">
            <v>060302</v>
          </cell>
          <cell r="H40">
            <v>155100</v>
          </cell>
        </row>
        <row r="41">
          <cell r="A41">
            <v>1187</v>
          </cell>
          <cell r="B41" t="str">
            <v>김민규</v>
          </cell>
          <cell r="C41" t="str">
            <v>H0403</v>
          </cell>
          <cell r="D41" t="str">
            <v>생산부(특사)</v>
          </cell>
          <cell r="E41" t="str">
            <v>사원</v>
          </cell>
          <cell r="F41" t="str">
            <v>20031215</v>
          </cell>
          <cell r="G41" t="str">
            <v>031215</v>
          </cell>
          <cell r="H41">
            <v>352140</v>
          </cell>
        </row>
        <row r="42">
          <cell r="A42">
            <v>1182</v>
          </cell>
          <cell r="B42" t="str">
            <v>고대웅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 t="str">
            <v>20031201</v>
          </cell>
          <cell r="G42" t="str">
            <v>031201</v>
          </cell>
          <cell r="H42">
            <v>318190</v>
          </cell>
        </row>
        <row r="43">
          <cell r="A43">
            <v>1183</v>
          </cell>
          <cell r="B43" t="str">
            <v>왕병훈</v>
          </cell>
          <cell r="C43" t="str">
            <v>H0403</v>
          </cell>
          <cell r="D43" t="str">
            <v>생산부(특사)</v>
          </cell>
          <cell r="E43" t="str">
            <v>사원</v>
          </cell>
          <cell r="F43" t="str">
            <v>20031211</v>
          </cell>
          <cell r="G43" t="str">
            <v>031211</v>
          </cell>
          <cell r="H43">
            <v>316440</v>
          </cell>
        </row>
        <row r="44">
          <cell r="A44">
            <v>1186</v>
          </cell>
          <cell r="B44" t="str">
            <v>이재현</v>
          </cell>
          <cell r="C44" t="str">
            <v>H0403</v>
          </cell>
          <cell r="D44" t="str">
            <v>생산부(특사)</v>
          </cell>
          <cell r="E44" t="str">
            <v>사원</v>
          </cell>
          <cell r="F44" t="str">
            <v>20031215</v>
          </cell>
          <cell r="G44" t="str">
            <v>031215</v>
          </cell>
          <cell r="H44">
            <v>319940</v>
          </cell>
        </row>
        <row r="45">
          <cell r="A45">
            <v>1185</v>
          </cell>
          <cell r="B45" t="str">
            <v>임승모</v>
          </cell>
          <cell r="C45" t="str">
            <v>H0403</v>
          </cell>
          <cell r="D45" t="str">
            <v>생산부(특사)</v>
          </cell>
          <cell r="E45" t="str">
            <v>사원</v>
          </cell>
          <cell r="F45" t="str">
            <v>20031215</v>
          </cell>
          <cell r="G45" t="str">
            <v>031215</v>
          </cell>
          <cell r="H45">
            <v>318190</v>
          </cell>
        </row>
        <row r="46">
          <cell r="A46">
            <v>1190</v>
          </cell>
          <cell r="B46" t="str">
            <v>최현제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 t="str">
            <v>20040126</v>
          </cell>
          <cell r="G46" t="str">
            <v>040126</v>
          </cell>
          <cell r="H46">
            <v>327290</v>
          </cell>
        </row>
        <row r="47">
          <cell r="A47">
            <v>1201</v>
          </cell>
          <cell r="B47" t="str">
            <v>이해균</v>
          </cell>
          <cell r="C47" t="str">
            <v>H0403</v>
          </cell>
          <cell r="D47" t="str">
            <v>생산부(특사)</v>
          </cell>
          <cell r="E47" t="str">
            <v>사원</v>
          </cell>
          <cell r="F47" t="str">
            <v>20040301</v>
          </cell>
          <cell r="G47" t="str">
            <v>040301</v>
          </cell>
          <cell r="H47">
            <v>316440</v>
          </cell>
        </row>
        <row r="48">
          <cell r="A48">
            <v>1199</v>
          </cell>
          <cell r="B48" t="str">
            <v>김원기</v>
          </cell>
          <cell r="C48" t="str">
            <v>H0403</v>
          </cell>
          <cell r="D48" t="str">
            <v>생산부(특사)</v>
          </cell>
          <cell r="E48" t="str">
            <v>사원</v>
          </cell>
          <cell r="F48" t="str">
            <v>20040301</v>
          </cell>
          <cell r="G48" t="str">
            <v>040301</v>
          </cell>
          <cell r="H48">
            <v>316440</v>
          </cell>
        </row>
        <row r="49">
          <cell r="A49">
            <v>1198</v>
          </cell>
          <cell r="B49" t="str">
            <v>박종화</v>
          </cell>
          <cell r="C49" t="str">
            <v>H0403</v>
          </cell>
          <cell r="D49" t="str">
            <v>생산부(특사)</v>
          </cell>
          <cell r="E49" t="str">
            <v>사원</v>
          </cell>
          <cell r="F49" t="str">
            <v>20040301</v>
          </cell>
          <cell r="G49" t="str">
            <v>040301</v>
          </cell>
          <cell r="H49">
            <v>316440</v>
          </cell>
        </row>
        <row r="50">
          <cell r="A50">
            <v>1203</v>
          </cell>
          <cell r="B50" t="str">
            <v>김원기</v>
          </cell>
          <cell r="C50" t="str">
            <v>H0403</v>
          </cell>
          <cell r="D50" t="str">
            <v>생산부(특사)</v>
          </cell>
          <cell r="E50" t="str">
            <v>사원</v>
          </cell>
          <cell r="F50" t="str">
            <v>20040301</v>
          </cell>
          <cell r="G50" t="str">
            <v>040301</v>
          </cell>
          <cell r="H50">
            <v>316440</v>
          </cell>
        </row>
        <row r="51">
          <cell r="A51">
            <v>1214</v>
          </cell>
          <cell r="B51" t="str">
            <v>김홍재</v>
          </cell>
          <cell r="C51" t="str">
            <v>H0403</v>
          </cell>
          <cell r="D51" t="str">
            <v>생산부(특사)</v>
          </cell>
          <cell r="E51" t="str">
            <v>사원</v>
          </cell>
          <cell r="F51" t="str">
            <v>20040913</v>
          </cell>
          <cell r="G51" t="str">
            <v>040913</v>
          </cell>
          <cell r="H51">
            <v>338630</v>
          </cell>
        </row>
        <row r="52">
          <cell r="A52">
            <v>1236</v>
          </cell>
          <cell r="B52" t="str">
            <v>박정균</v>
          </cell>
          <cell r="C52" t="str">
            <v>H0403</v>
          </cell>
          <cell r="D52" t="str">
            <v>생산부(특사)</v>
          </cell>
          <cell r="E52" t="str">
            <v>사원</v>
          </cell>
          <cell r="F52" t="str">
            <v>20041201</v>
          </cell>
          <cell r="G52" t="str">
            <v>041201</v>
          </cell>
          <cell r="H52">
            <v>314480</v>
          </cell>
        </row>
        <row r="53">
          <cell r="A53">
            <v>1250</v>
          </cell>
          <cell r="B53" t="str">
            <v>반충환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 t="str">
            <v>20050301</v>
          </cell>
          <cell r="G53" t="str">
            <v>050301</v>
          </cell>
          <cell r="H53">
            <v>319550</v>
          </cell>
        </row>
        <row r="54">
          <cell r="A54">
            <v>1253</v>
          </cell>
          <cell r="B54" t="str">
            <v>강신태</v>
          </cell>
          <cell r="C54" t="str">
            <v>H0403</v>
          </cell>
          <cell r="D54" t="str">
            <v>생산부(특사)</v>
          </cell>
          <cell r="E54" t="str">
            <v>사원</v>
          </cell>
          <cell r="F54" t="str">
            <v>20050301</v>
          </cell>
          <cell r="G54" t="str">
            <v>050301</v>
          </cell>
          <cell r="H54">
            <v>314480</v>
          </cell>
        </row>
        <row r="55">
          <cell r="A55">
            <v>1252</v>
          </cell>
          <cell r="B55" t="str">
            <v>박진우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 t="str">
            <v>20050301</v>
          </cell>
          <cell r="G55" t="str">
            <v>050301</v>
          </cell>
          <cell r="H55">
            <v>314480</v>
          </cell>
        </row>
        <row r="56">
          <cell r="A56">
            <v>1251</v>
          </cell>
          <cell r="B56" t="str">
            <v>최성민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 t="str">
            <v>20050301</v>
          </cell>
          <cell r="G56" t="str">
            <v>050301</v>
          </cell>
          <cell r="H56">
            <v>314480</v>
          </cell>
        </row>
        <row r="57">
          <cell r="A57">
            <v>1271</v>
          </cell>
          <cell r="B57" t="str">
            <v>서보국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 t="str">
            <v>20050411</v>
          </cell>
          <cell r="G57" t="str">
            <v>050411</v>
          </cell>
          <cell r="H57">
            <v>314060</v>
          </cell>
        </row>
        <row r="58">
          <cell r="A58">
            <v>1272</v>
          </cell>
          <cell r="B58" t="str">
            <v>이재우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 t="str">
            <v>20050414</v>
          </cell>
          <cell r="G58" t="str">
            <v>050414</v>
          </cell>
          <cell r="H58">
            <v>314060</v>
          </cell>
        </row>
        <row r="59">
          <cell r="A59">
            <v>1299</v>
          </cell>
          <cell r="B59" t="str">
            <v>김성진</v>
          </cell>
          <cell r="C59" t="str">
            <v>H0403</v>
          </cell>
          <cell r="D59" t="str">
            <v>생산부(특사)</v>
          </cell>
          <cell r="E59" t="str">
            <v>사원</v>
          </cell>
          <cell r="F59" t="str">
            <v>20051212</v>
          </cell>
          <cell r="G59" t="str">
            <v>051212</v>
          </cell>
          <cell r="H59">
            <v>156150</v>
          </cell>
        </row>
        <row r="60">
          <cell r="A60">
            <v>1301</v>
          </cell>
          <cell r="B60" t="str">
            <v>김태호</v>
          </cell>
          <cell r="C60" t="str">
            <v>H0403</v>
          </cell>
          <cell r="D60" t="str">
            <v>생산부(특사)</v>
          </cell>
          <cell r="E60" t="str">
            <v>사원</v>
          </cell>
          <cell r="F60" t="str">
            <v>20060302</v>
          </cell>
          <cell r="G60" t="str">
            <v>060302</v>
          </cell>
          <cell r="H60">
            <v>155100</v>
          </cell>
        </row>
        <row r="61">
          <cell r="A61">
            <v>1194</v>
          </cell>
          <cell r="B61" t="str">
            <v>신동만</v>
          </cell>
          <cell r="C61" t="str">
            <v>H0403</v>
          </cell>
          <cell r="D61" t="str">
            <v>생산부(특사)</v>
          </cell>
          <cell r="E61" t="str">
            <v>연구원</v>
          </cell>
          <cell r="F61" t="str">
            <v>20040223</v>
          </cell>
          <cell r="G61" t="str">
            <v>040223</v>
          </cell>
          <cell r="H61">
            <v>348640</v>
          </cell>
        </row>
        <row r="62">
          <cell r="A62">
            <v>1234</v>
          </cell>
          <cell r="B62" t="str">
            <v>한상수</v>
          </cell>
          <cell r="C62" t="str">
            <v>I0201</v>
          </cell>
          <cell r="D62" t="str">
            <v>제품개발1팀</v>
          </cell>
          <cell r="E62" t="str">
            <v>연구원</v>
          </cell>
          <cell r="F62" t="str">
            <v>20041206</v>
          </cell>
          <cell r="G62" t="str">
            <v>041206</v>
          </cell>
          <cell r="H62">
            <v>361900</v>
          </cell>
        </row>
        <row r="63">
          <cell r="A63">
            <v>588</v>
          </cell>
          <cell r="B63" t="str">
            <v>안연환</v>
          </cell>
          <cell r="C63" t="str">
            <v>I0202</v>
          </cell>
          <cell r="D63" t="str">
            <v>제품개발2팀</v>
          </cell>
          <cell r="E63" t="str">
            <v>연구원</v>
          </cell>
          <cell r="F63" t="str">
            <v>19950616</v>
          </cell>
          <cell r="G63" t="str">
            <v>950616</v>
          </cell>
          <cell r="H63">
            <v>377900</v>
          </cell>
        </row>
        <row r="64">
          <cell r="A64">
            <v>1231</v>
          </cell>
          <cell r="B64" t="str">
            <v>오영세</v>
          </cell>
          <cell r="C64" t="str">
            <v>I0202</v>
          </cell>
          <cell r="D64" t="str">
            <v>제품개발2팀</v>
          </cell>
          <cell r="E64" t="str">
            <v>연구원</v>
          </cell>
          <cell r="F64" t="str">
            <v>20041206</v>
          </cell>
          <cell r="G64" t="str">
            <v>041206</v>
          </cell>
          <cell r="H64">
            <v>361900</v>
          </cell>
        </row>
        <row r="65">
          <cell r="A65">
            <v>1188</v>
          </cell>
          <cell r="B65" t="str">
            <v>김종열</v>
          </cell>
          <cell r="C65" t="str">
            <v>I0203</v>
          </cell>
          <cell r="D65" t="str">
            <v>제품개발3팀</v>
          </cell>
          <cell r="E65" t="str">
            <v>연구원</v>
          </cell>
          <cell r="F65" t="str">
            <v>20040126</v>
          </cell>
          <cell r="G65" t="str">
            <v>040126</v>
          </cell>
          <cell r="H65">
            <v>383640</v>
          </cell>
        </row>
        <row r="66">
          <cell r="A66">
            <v>1205</v>
          </cell>
          <cell r="B66" t="str">
            <v>이영석</v>
          </cell>
          <cell r="C66" t="str">
            <v>I0203</v>
          </cell>
          <cell r="D66" t="str">
            <v>제품개발3팀</v>
          </cell>
          <cell r="E66" t="str">
            <v>연구원</v>
          </cell>
          <cell r="F66" t="str">
            <v>20040401</v>
          </cell>
          <cell r="G66" t="str">
            <v>040401</v>
          </cell>
          <cell r="H66">
            <v>377970</v>
          </cell>
        </row>
        <row r="67">
          <cell r="A67">
            <v>1167</v>
          </cell>
          <cell r="B67" t="str">
            <v>이승훈</v>
          </cell>
          <cell r="C67" t="str">
            <v>I0203</v>
          </cell>
          <cell r="D67" t="str">
            <v>제품개발3팀</v>
          </cell>
          <cell r="E67" t="str">
            <v>연구원</v>
          </cell>
          <cell r="F67" t="str">
            <v>20030708</v>
          </cell>
          <cell r="G67" t="str">
            <v>030708</v>
          </cell>
          <cell r="H67">
            <v>338310</v>
          </cell>
        </row>
        <row r="68">
          <cell r="A68">
            <v>1090</v>
          </cell>
          <cell r="B68" t="str">
            <v>김지연</v>
          </cell>
          <cell r="C68" t="str">
            <v>J0000</v>
          </cell>
          <cell r="D68" t="str">
            <v>품질경영부</v>
          </cell>
          <cell r="E68" t="str">
            <v>주임</v>
          </cell>
          <cell r="F68" t="str">
            <v>20020321</v>
          </cell>
          <cell r="G68" t="str">
            <v>020321</v>
          </cell>
          <cell r="H68">
            <v>351750</v>
          </cell>
        </row>
        <row r="69">
          <cell r="A69">
            <v>974</v>
          </cell>
          <cell r="B69" t="str">
            <v>김유겸</v>
          </cell>
          <cell r="C69" t="str">
            <v>J0002</v>
          </cell>
          <cell r="D69" t="str">
            <v>품질경영(검사)</v>
          </cell>
          <cell r="E69" t="str">
            <v>계장</v>
          </cell>
          <cell r="F69" t="str">
            <v>20000701</v>
          </cell>
          <cell r="G69" t="str">
            <v>000701</v>
          </cell>
          <cell r="H69">
            <v>374370</v>
          </cell>
        </row>
        <row r="70">
          <cell r="A70">
            <v>964</v>
          </cell>
          <cell r="B70" t="str">
            <v>우현진</v>
          </cell>
          <cell r="C70" t="str">
            <v>J0002</v>
          </cell>
          <cell r="D70" t="str">
            <v>품질경영(검사)</v>
          </cell>
          <cell r="E70" t="str">
            <v>계장</v>
          </cell>
          <cell r="F70" t="str">
            <v>20000701</v>
          </cell>
          <cell r="G70" t="str">
            <v>000701</v>
          </cell>
          <cell r="H70">
            <v>363200</v>
          </cell>
        </row>
        <row r="71">
          <cell r="A71">
            <v>922</v>
          </cell>
          <cell r="B71" t="str">
            <v>권광우</v>
          </cell>
          <cell r="C71" t="str">
            <v>J0002</v>
          </cell>
          <cell r="D71" t="str">
            <v>품질경영(검사)</v>
          </cell>
          <cell r="E71" t="str">
            <v>주임</v>
          </cell>
          <cell r="F71" t="str">
            <v>20000301</v>
          </cell>
          <cell r="G71" t="str">
            <v>000301</v>
          </cell>
          <cell r="H71">
            <v>337750</v>
          </cell>
        </row>
        <row r="72">
          <cell r="A72">
            <v>1024</v>
          </cell>
          <cell r="B72" t="str">
            <v>김희동</v>
          </cell>
          <cell r="C72" t="str">
            <v>J0002</v>
          </cell>
          <cell r="D72" t="str">
            <v>품질경영(검사)</v>
          </cell>
          <cell r="E72" t="str">
            <v>주임</v>
          </cell>
          <cell r="F72" t="str">
            <v>20010401</v>
          </cell>
          <cell r="G72" t="str">
            <v>010401</v>
          </cell>
          <cell r="H72">
            <v>336070</v>
          </cell>
        </row>
        <row r="73">
          <cell r="A73">
            <v>1029</v>
          </cell>
          <cell r="B73" t="str">
            <v>김진호</v>
          </cell>
          <cell r="C73" t="str">
            <v>J0002</v>
          </cell>
          <cell r="D73" t="str">
            <v>품질경영(검사)</v>
          </cell>
          <cell r="E73" t="str">
            <v>주임</v>
          </cell>
          <cell r="F73" t="str">
            <v>20010401</v>
          </cell>
          <cell r="G73" t="str">
            <v>010401</v>
          </cell>
          <cell r="H73">
            <v>338280</v>
          </cell>
        </row>
        <row r="74">
          <cell r="A74">
            <v>1026</v>
          </cell>
          <cell r="B74" t="str">
            <v>정문수</v>
          </cell>
          <cell r="C74" t="str">
            <v>J0002</v>
          </cell>
          <cell r="D74" t="str">
            <v>품질경영(검사)</v>
          </cell>
          <cell r="E74" t="str">
            <v>주임</v>
          </cell>
          <cell r="F74" t="str">
            <v>20010401</v>
          </cell>
          <cell r="G74" t="str">
            <v>010401</v>
          </cell>
          <cell r="H74">
            <v>341670</v>
          </cell>
        </row>
        <row r="75">
          <cell r="A75">
            <v>1302</v>
          </cell>
          <cell r="B75" t="str">
            <v>손병만</v>
          </cell>
          <cell r="C75" t="str">
            <v>J0002</v>
          </cell>
          <cell r="D75" t="str">
            <v>품질경영(검사)</v>
          </cell>
          <cell r="E75" t="str">
            <v>사원</v>
          </cell>
          <cell r="F75" t="str">
            <v>20060302</v>
          </cell>
          <cell r="G75" t="str">
            <v>060302</v>
          </cell>
          <cell r="H75">
            <v>155100</v>
          </cell>
        </row>
        <row r="76">
          <cell r="A76">
            <v>1304</v>
          </cell>
          <cell r="B76" t="str">
            <v>이호준</v>
          </cell>
          <cell r="C76" t="str">
            <v>J0002</v>
          </cell>
          <cell r="D76" t="str">
            <v>품질경영(검사)</v>
          </cell>
          <cell r="E76" t="str">
            <v>사원</v>
          </cell>
          <cell r="F76" t="str">
            <v>20060302</v>
          </cell>
          <cell r="G76" t="str">
            <v>060302</v>
          </cell>
          <cell r="H76">
            <v>155100</v>
          </cell>
        </row>
        <row r="77">
          <cell r="A77">
            <v>1202</v>
          </cell>
          <cell r="B77" t="str">
            <v>김상원</v>
          </cell>
          <cell r="C77" t="str">
            <v>J0003</v>
          </cell>
          <cell r="D77" t="str">
            <v>품질경영(수입검사)</v>
          </cell>
          <cell r="E77" t="str">
            <v>사원</v>
          </cell>
          <cell r="F77" t="str">
            <v>20040301</v>
          </cell>
          <cell r="G77" t="str">
            <v>040301</v>
          </cell>
          <cell r="H77">
            <v>316440</v>
          </cell>
        </row>
        <row r="78">
          <cell r="A78">
            <v>702</v>
          </cell>
          <cell r="B78" t="str">
            <v>이진학</v>
          </cell>
          <cell r="C78" t="str">
            <v>K0000</v>
          </cell>
          <cell r="D78" t="str">
            <v>노동조합</v>
          </cell>
          <cell r="E78" t="str">
            <v>계장</v>
          </cell>
          <cell r="F78" t="str">
            <v>19860818</v>
          </cell>
          <cell r="G78" t="str">
            <v>860818</v>
          </cell>
          <cell r="H78">
            <v>503110</v>
          </cell>
        </row>
        <row r="79">
          <cell r="A79">
            <v>713</v>
          </cell>
          <cell r="B79" t="str">
            <v>김선영</v>
          </cell>
          <cell r="C79" t="str">
            <v>K0000</v>
          </cell>
          <cell r="D79" t="str">
            <v>노동조합</v>
          </cell>
          <cell r="E79" t="str">
            <v>계장</v>
          </cell>
          <cell r="F79" t="str">
            <v>19880201</v>
          </cell>
          <cell r="G79" t="str">
            <v>880201</v>
          </cell>
          <cell r="H79">
            <v>726600</v>
          </cell>
        </row>
      </sheetData>
      <sheetData sheetId="1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A2">
            <v>588</v>
          </cell>
          <cell r="B2" t="str">
            <v>안연환</v>
          </cell>
          <cell r="C2" t="str">
            <v>I0205</v>
          </cell>
          <cell r="D2" t="str">
            <v>산업용개발팀</v>
          </cell>
          <cell r="E2" t="str">
            <v>연구원</v>
          </cell>
          <cell r="F2">
            <v>377900</v>
          </cell>
        </row>
        <row r="3">
          <cell r="A3">
            <v>671</v>
          </cell>
          <cell r="B3" t="str">
            <v>김일호</v>
          </cell>
          <cell r="C3" t="str">
            <v>H0401</v>
          </cell>
          <cell r="D3" t="str">
            <v>생산부(제조1)</v>
          </cell>
          <cell r="E3" t="str">
            <v>계장</v>
          </cell>
          <cell r="F3">
            <v>389760</v>
          </cell>
        </row>
        <row r="4">
          <cell r="A4">
            <v>700</v>
          </cell>
          <cell r="B4" t="str">
            <v>손상옥</v>
          </cell>
          <cell r="C4" t="str">
            <v>H0302</v>
          </cell>
          <cell r="D4" t="str">
            <v>변압기부(건식)</v>
          </cell>
          <cell r="E4" t="str">
            <v>계장</v>
          </cell>
          <cell r="F4">
            <v>462670</v>
          </cell>
        </row>
        <row r="5">
          <cell r="A5">
            <v>702</v>
          </cell>
          <cell r="B5" t="str">
            <v>이진학</v>
          </cell>
          <cell r="C5" t="str">
            <v>K0000</v>
          </cell>
          <cell r="D5" t="str">
            <v>노동조합</v>
          </cell>
          <cell r="E5" t="str">
            <v>계장</v>
          </cell>
          <cell r="F5">
            <v>503110</v>
          </cell>
        </row>
        <row r="6">
          <cell r="A6">
            <v>713</v>
          </cell>
          <cell r="B6" t="str">
            <v>김선영</v>
          </cell>
          <cell r="C6" t="str">
            <v>K0000</v>
          </cell>
          <cell r="D6" t="str">
            <v>노동조합</v>
          </cell>
          <cell r="E6" t="str">
            <v>계장</v>
          </cell>
          <cell r="F6">
            <v>726600</v>
          </cell>
        </row>
        <row r="7">
          <cell r="A7">
            <v>762</v>
          </cell>
          <cell r="B7" t="str">
            <v>김용석</v>
          </cell>
          <cell r="C7" t="str">
            <v>H0301</v>
          </cell>
          <cell r="D7" t="str">
            <v>변압기부(몰드)</v>
          </cell>
          <cell r="E7" t="str">
            <v>계장</v>
          </cell>
          <cell r="F7">
            <v>404790</v>
          </cell>
        </row>
        <row r="8">
          <cell r="A8">
            <v>772</v>
          </cell>
          <cell r="B8" t="str">
            <v>전봉수</v>
          </cell>
          <cell r="C8" t="str">
            <v>H0301</v>
          </cell>
          <cell r="D8" t="str">
            <v>변압기부(몰드)</v>
          </cell>
          <cell r="E8" t="str">
            <v>계장</v>
          </cell>
          <cell r="F8">
            <v>426780</v>
          </cell>
        </row>
        <row r="9">
          <cell r="A9">
            <v>913</v>
          </cell>
          <cell r="B9" t="str">
            <v>이기남</v>
          </cell>
          <cell r="C9" t="str">
            <v>H0401</v>
          </cell>
          <cell r="D9" t="str">
            <v>생산부(제조1)</v>
          </cell>
          <cell r="E9" t="str">
            <v>계장</v>
          </cell>
          <cell r="F9">
            <v>376780</v>
          </cell>
        </row>
        <row r="10">
          <cell r="A10">
            <v>918</v>
          </cell>
          <cell r="B10" t="str">
            <v>정인숙</v>
          </cell>
          <cell r="C10" t="str">
            <v>H0401</v>
          </cell>
          <cell r="D10" t="str">
            <v>생산부(제조1)</v>
          </cell>
          <cell r="E10" t="str">
            <v>계장</v>
          </cell>
          <cell r="F10">
            <v>341930</v>
          </cell>
        </row>
        <row r="11">
          <cell r="A11">
            <v>922</v>
          </cell>
          <cell r="B11" t="str">
            <v>권광우</v>
          </cell>
          <cell r="C11" t="str">
            <v>J0002</v>
          </cell>
          <cell r="D11" t="str">
            <v>품질경영(검사)</v>
          </cell>
          <cell r="E11" t="str">
            <v>주임</v>
          </cell>
          <cell r="F11">
            <v>337750</v>
          </cell>
        </row>
        <row r="12">
          <cell r="A12">
            <v>964</v>
          </cell>
          <cell r="B12" t="str">
            <v>우현진</v>
          </cell>
          <cell r="C12" t="str">
            <v>J0002</v>
          </cell>
          <cell r="D12" t="str">
            <v>품질경영(검사)</v>
          </cell>
          <cell r="E12" t="str">
            <v>계장</v>
          </cell>
          <cell r="F12">
            <v>363200</v>
          </cell>
        </row>
        <row r="13">
          <cell r="A13">
            <v>966</v>
          </cell>
          <cell r="B13" t="str">
            <v>유일상</v>
          </cell>
          <cell r="C13" t="str">
            <v>H0401</v>
          </cell>
          <cell r="D13" t="str">
            <v>생산부(제조1)</v>
          </cell>
          <cell r="E13" t="str">
            <v>주임</v>
          </cell>
          <cell r="F13">
            <v>337750</v>
          </cell>
        </row>
        <row r="14">
          <cell r="A14">
            <v>972</v>
          </cell>
          <cell r="B14" t="str">
            <v>최선락</v>
          </cell>
          <cell r="C14" t="str">
            <v>A0300</v>
          </cell>
          <cell r="D14" t="str">
            <v>구매부</v>
          </cell>
          <cell r="E14" t="str">
            <v>주임</v>
          </cell>
          <cell r="F14">
            <v>346850</v>
          </cell>
        </row>
        <row r="15">
          <cell r="A15">
            <v>974</v>
          </cell>
          <cell r="B15" t="str">
            <v>김유겸</v>
          </cell>
          <cell r="C15" t="str">
            <v>J0002</v>
          </cell>
          <cell r="D15" t="str">
            <v>품질경영(검사)</v>
          </cell>
          <cell r="E15" t="str">
            <v>계장</v>
          </cell>
          <cell r="F15">
            <v>374370</v>
          </cell>
        </row>
        <row r="16">
          <cell r="A16">
            <v>1010</v>
          </cell>
          <cell r="B16" t="str">
            <v>김종거</v>
          </cell>
          <cell r="C16" t="str">
            <v>H0402</v>
          </cell>
          <cell r="D16" t="str">
            <v>생산부(제조2)</v>
          </cell>
          <cell r="E16" t="str">
            <v>계장</v>
          </cell>
          <cell r="F16">
            <v>448430</v>
          </cell>
        </row>
        <row r="17">
          <cell r="A17">
            <v>1011</v>
          </cell>
          <cell r="B17" t="str">
            <v>남정식</v>
          </cell>
          <cell r="C17" t="str">
            <v>H0402</v>
          </cell>
          <cell r="D17" t="str">
            <v>생산부(제조2)</v>
          </cell>
          <cell r="E17" t="str">
            <v>계장</v>
          </cell>
          <cell r="F17">
            <v>461530</v>
          </cell>
        </row>
        <row r="18">
          <cell r="A18">
            <v>1014</v>
          </cell>
          <cell r="B18" t="str">
            <v>임채을</v>
          </cell>
          <cell r="C18" t="str">
            <v>H0402</v>
          </cell>
          <cell r="D18" t="str">
            <v>생산부(제조2)</v>
          </cell>
          <cell r="E18" t="str">
            <v>계장</v>
          </cell>
          <cell r="F18">
            <v>392630</v>
          </cell>
        </row>
        <row r="19">
          <cell r="A19">
            <v>1024</v>
          </cell>
          <cell r="B19" t="str">
            <v>김희동</v>
          </cell>
          <cell r="C19" t="str">
            <v>J0002</v>
          </cell>
          <cell r="D19" t="str">
            <v>품질경영(검사)</v>
          </cell>
          <cell r="E19" t="str">
            <v>주임</v>
          </cell>
          <cell r="F19">
            <v>336070</v>
          </cell>
        </row>
        <row r="20">
          <cell r="A20">
            <v>1025</v>
          </cell>
          <cell r="B20" t="str">
            <v>강형대</v>
          </cell>
          <cell r="C20" t="str">
            <v>H0401</v>
          </cell>
          <cell r="D20" t="str">
            <v>생산부(제조1)</v>
          </cell>
          <cell r="E20" t="str">
            <v>주임</v>
          </cell>
          <cell r="F20">
            <v>336070</v>
          </cell>
        </row>
        <row r="21">
          <cell r="A21">
            <v>1026</v>
          </cell>
          <cell r="B21" t="str">
            <v>정문수</v>
          </cell>
          <cell r="C21" t="str">
            <v>J0002</v>
          </cell>
          <cell r="D21" t="str">
            <v>품질경영(검사)</v>
          </cell>
          <cell r="E21" t="str">
            <v>주임</v>
          </cell>
          <cell r="F21">
            <v>341670</v>
          </cell>
        </row>
        <row r="22">
          <cell r="A22">
            <v>1029</v>
          </cell>
          <cell r="B22" t="str">
            <v>김진호</v>
          </cell>
          <cell r="C22" t="str">
            <v>J0002</v>
          </cell>
          <cell r="D22" t="str">
            <v>품질경영(검사)</v>
          </cell>
          <cell r="E22" t="str">
            <v>주임</v>
          </cell>
          <cell r="F22">
            <v>338280</v>
          </cell>
        </row>
        <row r="23">
          <cell r="A23">
            <v>1053</v>
          </cell>
          <cell r="B23" t="str">
            <v>강상민</v>
          </cell>
          <cell r="C23" t="str">
            <v>H0302</v>
          </cell>
          <cell r="D23" t="str">
            <v>변압기부(건식)</v>
          </cell>
          <cell r="E23" t="str">
            <v>계장</v>
          </cell>
          <cell r="F23">
            <v>406990</v>
          </cell>
        </row>
        <row r="24">
          <cell r="A24">
            <v>1079</v>
          </cell>
          <cell r="B24" t="str">
            <v>권영도</v>
          </cell>
          <cell r="C24" t="str">
            <v>H0401</v>
          </cell>
          <cell r="D24" t="str">
            <v>생산부(제조1)</v>
          </cell>
          <cell r="E24" t="str">
            <v>사원</v>
          </cell>
          <cell r="F24">
            <v>328690</v>
          </cell>
        </row>
        <row r="25">
          <cell r="A25">
            <v>1082</v>
          </cell>
          <cell r="B25" t="str">
            <v>연수용</v>
          </cell>
          <cell r="C25" t="str">
            <v>H0402</v>
          </cell>
          <cell r="D25" t="str">
            <v>생산부(제조2)</v>
          </cell>
          <cell r="E25" t="str">
            <v>사원</v>
          </cell>
          <cell r="F25">
            <v>328690</v>
          </cell>
        </row>
        <row r="26">
          <cell r="A26">
            <v>1090</v>
          </cell>
          <cell r="B26" t="str">
            <v>김지연</v>
          </cell>
          <cell r="C26" t="str">
            <v>J0000</v>
          </cell>
          <cell r="D26" t="str">
            <v>품질경영부</v>
          </cell>
          <cell r="E26" t="str">
            <v>주임</v>
          </cell>
          <cell r="F26">
            <v>351750</v>
          </cell>
        </row>
        <row r="27">
          <cell r="A27">
            <v>1133</v>
          </cell>
          <cell r="B27" t="str">
            <v>박정복</v>
          </cell>
          <cell r="C27" t="str">
            <v>H0401</v>
          </cell>
          <cell r="D27" t="str">
            <v>생산부(제조1)</v>
          </cell>
          <cell r="E27" t="str">
            <v>계장</v>
          </cell>
          <cell r="F27">
            <v>369900</v>
          </cell>
        </row>
        <row r="28">
          <cell r="A28">
            <v>1142</v>
          </cell>
          <cell r="B28" t="str">
            <v>신효승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>
            <v>325150</v>
          </cell>
        </row>
        <row r="29">
          <cell r="A29">
            <v>1155</v>
          </cell>
          <cell r="B29" t="str">
            <v>김경규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>
            <v>318190</v>
          </cell>
        </row>
        <row r="30">
          <cell r="A30">
            <v>1167</v>
          </cell>
          <cell r="B30" t="str">
            <v>이승훈</v>
          </cell>
          <cell r="C30" t="str">
            <v>I0204</v>
          </cell>
          <cell r="D30" t="str">
            <v>방산용개발팀</v>
          </cell>
          <cell r="E30" t="str">
            <v>연구원</v>
          </cell>
          <cell r="F30">
            <v>338310</v>
          </cell>
        </row>
        <row r="31">
          <cell r="A31">
            <v>1182</v>
          </cell>
          <cell r="B31" t="str">
            <v>고대웅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>
            <v>318190</v>
          </cell>
        </row>
        <row r="32">
          <cell r="A32">
            <v>1185</v>
          </cell>
          <cell r="B32" t="str">
            <v>임승모</v>
          </cell>
          <cell r="C32" t="str">
            <v>H0403</v>
          </cell>
          <cell r="D32" t="str">
            <v>생산부(특사)</v>
          </cell>
          <cell r="E32" t="str">
            <v>사원</v>
          </cell>
          <cell r="F32">
            <v>318190</v>
          </cell>
        </row>
        <row r="33">
          <cell r="A33">
            <v>1186</v>
          </cell>
          <cell r="B33" t="str">
            <v>이재현</v>
          </cell>
          <cell r="C33" t="str">
            <v>H0402</v>
          </cell>
          <cell r="D33" t="str">
            <v>생산부(제조2)</v>
          </cell>
          <cell r="E33" t="str">
            <v>사원</v>
          </cell>
          <cell r="F33">
            <v>319940</v>
          </cell>
        </row>
        <row r="34">
          <cell r="A34">
            <v>1188</v>
          </cell>
          <cell r="B34" t="str">
            <v>김종열</v>
          </cell>
          <cell r="C34" t="str">
            <v>I0204</v>
          </cell>
          <cell r="D34" t="str">
            <v>방산용개발팀</v>
          </cell>
          <cell r="E34" t="str">
            <v>연구원</v>
          </cell>
          <cell r="F34">
            <v>383640</v>
          </cell>
        </row>
        <row r="35">
          <cell r="A35">
            <v>1189</v>
          </cell>
          <cell r="B35" t="str">
            <v>서태석</v>
          </cell>
          <cell r="C35" t="str">
            <v>H0200</v>
          </cell>
          <cell r="D35" t="str">
            <v>기술부</v>
          </cell>
          <cell r="E35" t="str">
            <v>주임</v>
          </cell>
          <cell r="F35">
            <v>350910</v>
          </cell>
        </row>
        <row r="36">
          <cell r="A36">
            <v>1190</v>
          </cell>
          <cell r="B36" t="str">
            <v>최현제</v>
          </cell>
          <cell r="C36" t="str">
            <v>H0403</v>
          </cell>
          <cell r="D36" t="str">
            <v>생산부(특사)</v>
          </cell>
          <cell r="E36" t="str">
            <v>사원</v>
          </cell>
          <cell r="F36">
            <v>327290</v>
          </cell>
        </row>
        <row r="37">
          <cell r="A37">
            <v>1194</v>
          </cell>
          <cell r="B37" t="str">
            <v>신동만</v>
          </cell>
          <cell r="C37" t="str">
            <v>H0403</v>
          </cell>
          <cell r="D37" t="str">
            <v>생산부(특사)</v>
          </cell>
          <cell r="E37" t="str">
            <v>연구원</v>
          </cell>
          <cell r="F37">
            <v>348640</v>
          </cell>
        </row>
        <row r="38">
          <cell r="A38">
            <v>1198</v>
          </cell>
          <cell r="B38" t="str">
            <v>박종화</v>
          </cell>
          <cell r="C38" t="str">
            <v>H0403</v>
          </cell>
          <cell r="D38" t="str">
            <v>생산부(특사)</v>
          </cell>
          <cell r="E38" t="str">
            <v>사원</v>
          </cell>
          <cell r="F38">
            <v>316440</v>
          </cell>
        </row>
        <row r="39">
          <cell r="A39">
            <v>1199</v>
          </cell>
          <cell r="B39" t="str">
            <v>김원기</v>
          </cell>
          <cell r="C39" t="str">
            <v>H0403</v>
          </cell>
          <cell r="D39" t="str">
            <v>생산부(특사)</v>
          </cell>
          <cell r="E39" t="str">
            <v>사원</v>
          </cell>
          <cell r="F39">
            <v>316440</v>
          </cell>
        </row>
        <row r="40">
          <cell r="A40">
            <v>1201</v>
          </cell>
          <cell r="B40" t="str">
            <v>이해균</v>
          </cell>
          <cell r="C40" t="str">
            <v>H0403</v>
          </cell>
          <cell r="D40" t="str">
            <v>생산부(특사)</v>
          </cell>
          <cell r="E40" t="str">
            <v>사원</v>
          </cell>
          <cell r="F40">
            <v>316440</v>
          </cell>
        </row>
        <row r="41">
          <cell r="A41">
            <v>1202</v>
          </cell>
          <cell r="B41" t="str">
            <v>김상원</v>
          </cell>
          <cell r="C41" t="str">
            <v>J0003</v>
          </cell>
          <cell r="D41" t="str">
            <v>품질경영(수입검사)</v>
          </cell>
          <cell r="E41" t="str">
            <v>사원</v>
          </cell>
          <cell r="F41">
            <v>316440</v>
          </cell>
        </row>
        <row r="42">
          <cell r="A42">
            <v>1203</v>
          </cell>
          <cell r="B42" t="str">
            <v>김원기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>
            <v>316440</v>
          </cell>
        </row>
        <row r="43">
          <cell r="A43">
            <v>1205</v>
          </cell>
          <cell r="B43" t="str">
            <v>이영석</v>
          </cell>
          <cell r="C43" t="str">
            <v>I0204</v>
          </cell>
          <cell r="D43" t="str">
            <v>방산용개발팀</v>
          </cell>
          <cell r="E43" t="str">
            <v>연구원</v>
          </cell>
          <cell r="F43">
            <v>377970</v>
          </cell>
        </row>
        <row r="44">
          <cell r="A44">
            <v>1206</v>
          </cell>
          <cell r="B44" t="str">
            <v>한태환</v>
          </cell>
          <cell r="C44" t="str">
            <v>A0300</v>
          </cell>
          <cell r="D44" t="str">
            <v>구매부</v>
          </cell>
          <cell r="E44" t="str">
            <v>사원</v>
          </cell>
          <cell r="F44">
            <v>373070</v>
          </cell>
        </row>
        <row r="45">
          <cell r="A45">
            <v>1208</v>
          </cell>
          <cell r="B45" t="str">
            <v>장금란</v>
          </cell>
          <cell r="C45" t="str">
            <v>A0300</v>
          </cell>
          <cell r="D45" t="str">
            <v>구매부</v>
          </cell>
          <cell r="E45" t="str">
            <v>사원</v>
          </cell>
          <cell r="F45">
            <v>305940</v>
          </cell>
        </row>
        <row r="46">
          <cell r="A46">
            <v>1214</v>
          </cell>
          <cell r="B46" t="str">
            <v>김홍재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>
            <v>338630</v>
          </cell>
        </row>
        <row r="47">
          <cell r="A47">
            <v>1217</v>
          </cell>
          <cell r="B47" t="str">
            <v>강철호</v>
          </cell>
          <cell r="C47" t="str">
            <v>H0200</v>
          </cell>
          <cell r="D47" t="str">
            <v>기술부</v>
          </cell>
          <cell r="E47" t="str">
            <v>계장</v>
          </cell>
          <cell r="F47">
            <v>366450</v>
          </cell>
        </row>
        <row r="48">
          <cell r="A48">
            <v>1218</v>
          </cell>
          <cell r="B48" t="str">
            <v>최규진</v>
          </cell>
          <cell r="C48" t="str">
            <v>I0206</v>
          </cell>
          <cell r="D48" t="str">
            <v>특수용개발팀</v>
          </cell>
          <cell r="E48" t="str">
            <v>연구원</v>
          </cell>
          <cell r="F48">
            <v>366450</v>
          </cell>
        </row>
        <row r="49">
          <cell r="A49">
            <v>1219</v>
          </cell>
          <cell r="B49" t="str">
            <v>안영진</v>
          </cell>
          <cell r="C49" t="str">
            <v>H0200</v>
          </cell>
          <cell r="D49" t="str">
            <v>기술부</v>
          </cell>
          <cell r="E49" t="str">
            <v>계장</v>
          </cell>
          <cell r="F49">
            <v>366450</v>
          </cell>
        </row>
        <row r="50">
          <cell r="A50">
            <v>1231</v>
          </cell>
          <cell r="B50" t="str">
            <v>오영세</v>
          </cell>
          <cell r="C50" t="str">
            <v>I0205</v>
          </cell>
          <cell r="D50" t="str">
            <v>산업용개발팀</v>
          </cell>
          <cell r="E50" t="str">
            <v>연구원</v>
          </cell>
          <cell r="F50">
            <v>361900</v>
          </cell>
        </row>
        <row r="51">
          <cell r="A51">
            <v>1234</v>
          </cell>
          <cell r="B51" t="str">
            <v>한상수</v>
          </cell>
          <cell r="C51" t="str">
            <v>I0205</v>
          </cell>
          <cell r="D51" t="str">
            <v>산업용개발팀</v>
          </cell>
          <cell r="E51" t="str">
            <v>연구원</v>
          </cell>
          <cell r="F51">
            <v>361900</v>
          </cell>
        </row>
        <row r="52">
          <cell r="A52">
            <v>1235</v>
          </cell>
          <cell r="B52" t="str">
            <v>이수창</v>
          </cell>
          <cell r="C52" t="str">
            <v>H0100</v>
          </cell>
          <cell r="D52" t="str">
            <v>생산관리부</v>
          </cell>
          <cell r="E52" t="str">
            <v>사원</v>
          </cell>
          <cell r="F52">
            <v>330580</v>
          </cell>
        </row>
        <row r="53">
          <cell r="A53">
            <v>1236</v>
          </cell>
          <cell r="B53" t="str">
            <v>박정균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>
            <v>314480</v>
          </cell>
        </row>
        <row r="54">
          <cell r="A54">
            <v>1244</v>
          </cell>
          <cell r="B54" t="str">
            <v>박정민</v>
          </cell>
          <cell r="C54" t="str">
            <v>H0401</v>
          </cell>
          <cell r="D54" t="str">
            <v>생산부(제조1)</v>
          </cell>
          <cell r="E54" t="str">
            <v>주임</v>
          </cell>
          <cell r="F54">
            <v>388850</v>
          </cell>
        </row>
        <row r="55">
          <cell r="A55">
            <v>1250</v>
          </cell>
          <cell r="B55" t="str">
            <v>반충환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>
            <v>319550</v>
          </cell>
        </row>
        <row r="56">
          <cell r="A56">
            <v>1251</v>
          </cell>
          <cell r="B56" t="str">
            <v>최성민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>
            <v>314480</v>
          </cell>
        </row>
        <row r="57">
          <cell r="A57">
            <v>1252</v>
          </cell>
          <cell r="B57" t="str">
            <v>박진우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>
            <v>314480</v>
          </cell>
        </row>
        <row r="58">
          <cell r="A58">
            <v>1253</v>
          </cell>
          <cell r="B58" t="str">
            <v>강신태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>
            <v>314480</v>
          </cell>
        </row>
        <row r="59">
          <cell r="A59">
            <v>1254</v>
          </cell>
          <cell r="B59" t="str">
            <v>한덕진</v>
          </cell>
          <cell r="C59" t="str">
            <v>H0401</v>
          </cell>
          <cell r="D59" t="str">
            <v>생산부(제조1)</v>
          </cell>
          <cell r="E59" t="str">
            <v>사원</v>
          </cell>
          <cell r="F59">
            <v>314480</v>
          </cell>
        </row>
        <row r="60">
          <cell r="A60">
            <v>1255</v>
          </cell>
          <cell r="B60" t="str">
            <v>김영환</v>
          </cell>
          <cell r="C60" t="str">
            <v>H0401</v>
          </cell>
          <cell r="D60" t="str">
            <v>생산부(제조1)</v>
          </cell>
          <cell r="E60" t="str">
            <v>사원</v>
          </cell>
          <cell r="F60">
            <v>314480</v>
          </cell>
        </row>
        <row r="61">
          <cell r="A61">
            <v>1256</v>
          </cell>
          <cell r="B61" t="str">
            <v>심우택</v>
          </cell>
          <cell r="C61" t="str">
            <v>H0402</v>
          </cell>
          <cell r="D61" t="str">
            <v>생산부(제조2)</v>
          </cell>
          <cell r="E61" t="str">
            <v>사원</v>
          </cell>
          <cell r="F61">
            <v>326800</v>
          </cell>
        </row>
        <row r="62">
          <cell r="A62">
            <v>1269</v>
          </cell>
          <cell r="B62" t="str">
            <v>조상훈</v>
          </cell>
          <cell r="C62" t="str">
            <v>I0206</v>
          </cell>
          <cell r="D62" t="str">
            <v>특수용개발팀</v>
          </cell>
          <cell r="E62" t="str">
            <v>연구원</v>
          </cell>
          <cell r="F62">
            <v>359520</v>
          </cell>
        </row>
        <row r="63">
          <cell r="A63">
            <v>1270</v>
          </cell>
          <cell r="B63" t="str">
            <v>이정석</v>
          </cell>
          <cell r="C63" t="str">
            <v>H0401</v>
          </cell>
          <cell r="D63" t="str">
            <v>생산부(제조1)</v>
          </cell>
          <cell r="E63" t="str">
            <v>사원</v>
          </cell>
          <cell r="F63">
            <v>321550</v>
          </cell>
        </row>
        <row r="64">
          <cell r="A64">
            <v>1271</v>
          </cell>
          <cell r="B64" t="str">
            <v>서보국</v>
          </cell>
          <cell r="C64" t="str">
            <v>H0403</v>
          </cell>
          <cell r="D64" t="str">
            <v>생산부(특사)</v>
          </cell>
          <cell r="E64" t="str">
            <v>사원</v>
          </cell>
          <cell r="F64">
            <v>314060</v>
          </cell>
        </row>
        <row r="65">
          <cell r="A65">
            <v>1272</v>
          </cell>
          <cell r="B65" t="str">
            <v>이재우</v>
          </cell>
          <cell r="C65" t="str">
            <v>H0403</v>
          </cell>
          <cell r="D65" t="str">
            <v>생산부(특사)</v>
          </cell>
          <cell r="E65" t="str">
            <v>사원</v>
          </cell>
          <cell r="F65">
            <v>314060</v>
          </cell>
        </row>
        <row r="66">
          <cell r="A66">
            <v>1285</v>
          </cell>
          <cell r="B66" t="str">
            <v>문태준</v>
          </cell>
          <cell r="C66" t="str">
            <v>H0402</v>
          </cell>
          <cell r="D66" t="str">
            <v>생산부(제조2)</v>
          </cell>
          <cell r="E66" t="str">
            <v>사원</v>
          </cell>
          <cell r="F66">
            <v>319310</v>
          </cell>
        </row>
        <row r="67">
          <cell r="A67">
            <v>1287</v>
          </cell>
          <cell r="B67" t="str">
            <v>김회욱</v>
          </cell>
          <cell r="C67" t="str">
            <v>H0401</v>
          </cell>
          <cell r="D67" t="str">
            <v>생산부(제조1)</v>
          </cell>
          <cell r="E67" t="str">
            <v>주임</v>
          </cell>
          <cell r="F67">
            <v>379230</v>
          </cell>
        </row>
        <row r="68">
          <cell r="A68">
            <v>1299</v>
          </cell>
          <cell r="B68" t="str">
            <v>김성진</v>
          </cell>
          <cell r="C68" t="str">
            <v>H0403</v>
          </cell>
          <cell r="D68" t="str">
            <v>생산부(특사)</v>
          </cell>
          <cell r="E68" t="str">
            <v>사원</v>
          </cell>
          <cell r="F68">
            <v>312310</v>
          </cell>
        </row>
        <row r="69">
          <cell r="A69">
            <v>1300</v>
          </cell>
          <cell r="B69" t="str">
            <v>김성환</v>
          </cell>
          <cell r="C69" t="str">
            <v>H0301</v>
          </cell>
          <cell r="D69" t="str">
            <v>변압기부(몰드)</v>
          </cell>
          <cell r="E69" t="str">
            <v>주임</v>
          </cell>
          <cell r="F69">
            <v>384720</v>
          </cell>
        </row>
        <row r="70">
          <cell r="A70">
            <v>1301</v>
          </cell>
          <cell r="B70" t="str">
            <v>김태호</v>
          </cell>
          <cell r="C70" t="str">
            <v>H0403</v>
          </cell>
          <cell r="D70" t="str">
            <v>생산부(특사)</v>
          </cell>
          <cell r="E70" t="str">
            <v>사원</v>
          </cell>
          <cell r="F70">
            <v>155100</v>
          </cell>
        </row>
        <row r="71">
          <cell r="A71">
            <v>1302</v>
          </cell>
          <cell r="B71" t="str">
            <v>손병만</v>
          </cell>
          <cell r="C71" t="str">
            <v>J0002</v>
          </cell>
          <cell r="D71" t="str">
            <v>품질경영(검사)</v>
          </cell>
          <cell r="E71" t="str">
            <v>사원</v>
          </cell>
          <cell r="F71">
            <v>155100</v>
          </cell>
        </row>
        <row r="72">
          <cell r="A72">
            <v>1303</v>
          </cell>
          <cell r="B72" t="str">
            <v>김효한</v>
          </cell>
          <cell r="C72" t="str">
            <v>H0401</v>
          </cell>
          <cell r="D72" t="str">
            <v>생산부(제조1)</v>
          </cell>
          <cell r="E72" t="str">
            <v>사원</v>
          </cell>
          <cell r="F72">
            <v>155100</v>
          </cell>
        </row>
        <row r="73">
          <cell r="A73">
            <v>1304</v>
          </cell>
          <cell r="B73" t="str">
            <v>이호준</v>
          </cell>
          <cell r="C73" t="str">
            <v>H0403</v>
          </cell>
          <cell r="D73" t="str">
            <v>생산부(특사)</v>
          </cell>
          <cell r="E73" t="str">
            <v>사원</v>
          </cell>
          <cell r="F73">
            <v>155100</v>
          </cell>
        </row>
        <row r="74">
          <cell r="A74">
            <v>1305</v>
          </cell>
          <cell r="B74" t="str">
            <v>김수현</v>
          </cell>
          <cell r="C74" t="str">
            <v>H0402</v>
          </cell>
          <cell r="D74" t="str">
            <v>생산부(제조2)</v>
          </cell>
          <cell r="E74" t="str">
            <v>사원</v>
          </cell>
          <cell r="F74">
            <v>155100</v>
          </cell>
        </row>
        <row r="75">
          <cell r="A75">
            <v>1314</v>
          </cell>
          <cell r="B75" t="str">
            <v>정민혁</v>
          </cell>
          <cell r="C75" t="str">
            <v>H0402</v>
          </cell>
          <cell r="D75" t="str">
            <v>생산부(제조2)</v>
          </cell>
          <cell r="E75" t="str">
            <v>사원</v>
          </cell>
          <cell r="F75">
            <v>95900</v>
          </cell>
        </row>
        <row r="76">
          <cell r="F76">
            <v>25189170</v>
          </cell>
        </row>
      </sheetData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서 "/>
      <sheetName val="차량 현황"/>
      <sheetName val="유지비 비교(verna)"/>
      <sheetName val="유지비 비교(sonata)"/>
      <sheetName val="업무용유지비실적"/>
      <sheetName val="2000년도 수리비내역(1500CC)"/>
      <sheetName val="주행거리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 진행사항 집계표"/>
      <sheetName val="Sheet1"/>
      <sheetName val="Module1"/>
      <sheetName val="6S BEN 생산현황집계표"/>
      <sheetName val="6S SIS 생산현황집계표"/>
      <sheetName val="6S ELLE생산현황 집계표"/>
      <sheetName val="6S ELLE생산현황 집계표 (2)"/>
      <sheetName val="생산청구현황"/>
      <sheetName val="6S RENOMA생산현황 집계표"/>
      <sheetName val="6S RENOMA생산현황 집계표 (2)"/>
      <sheetName val="Sheet3"/>
      <sheetName val="Sheet8"/>
      <sheetName val="Sheet9"/>
      <sheetName val="집계표"/>
      <sheetName val="98상품수불(기초)"/>
      <sheetName val="제품수불 (기초)"/>
      <sheetName val="98제품수불부"/>
      <sheetName val="수불명세서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마스타"/>
      <sheetName val="제품,상품이체"/>
      <sheetName val="제품분류코드"/>
      <sheetName val="재료비"/>
      <sheetName val="작업시간"/>
      <sheetName val="경비배부표 "/>
      <sheetName val="제조원가계산서 (1)"/>
      <sheetName val="제조원가계산서 (2)"/>
      <sheetName val="Sheet2"/>
      <sheetName val="재공품명세"/>
      <sheetName val="재공품수량"/>
      <sheetName val="제품수불(장부상)"/>
      <sheetName val="제품수불(장부상) (2)"/>
      <sheetName val="IN"/>
      <sheetName val="종합"/>
      <sheetName val="실물재고"/>
      <sheetName val="제품수불 (2)"/>
      <sheetName val="제품입고(생산)"/>
      <sheetName val="Sheet1"/>
      <sheetName val="제품(수출)매출"/>
      <sheetName val="전기이월"/>
      <sheetName val="상품수불"/>
      <sheetName val="상품보조수불"/>
      <sheetName val="상품매출"/>
      <sheetName val="재고 "/>
      <sheetName val="매입수불자재"/>
      <sheetName val="원가"/>
      <sheetName val="특판제외"/>
      <sheetName val="SALE"/>
      <sheetName val="1995년 섹터별 매출"/>
      <sheetName val="매입계산서"/>
      <sheetName val="부분품"/>
      <sheetName val="생산부대통지서"/>
      <sheetName val="회사정보"/>
      <sheetName val="BALANCE SHEET"/>
      <sheetName val="98상품수불(기초)"/>
      <sheetName val="제품수불 (기초)"/>
      <sheetName val="98제품수불부"/>
      <sheetName val="AP"/>
      <sheetName val="profit&amp;loss"/>
      <sheetName val="월확9601"/>
      <sheetName val="93상각비"/>
      <sheetName val=" 견적서"/>
      <sheetName val="뒤차축소"/>
      <sheetName val="피엘"/>
      <sheetName val="매출현황'원가"/>
      <sheetName val="code"/>
      <sheetName val="유통망계획"/>
      <sheetName val="차량구입"/>
      <sheetName val="월별데이타"/>
      <sheetName val="분기별데이타"/>
      <sheetName val="Id"/>
      <sheetName val="Intro2"/>
      <sheetName val="2004SS"/>
      <sheetName val="2004CJ"/>
      <sheetName val="통합"/>
      <sheetName val="BAU-ITEMLIST"/>
      <sheetName val="매출원가_회사제시"/>
      <sheetName val="매출현황(월별)  (2)"/>
      <sheetName val="정산표"/>
      <sheetName val="New Valuation"/>
      <sheetName val="FAB별"/>
      <sheetName val="FX Revaluation"/>
      <sheetName val="TB SAP"/>
      <sheetName val="3110-2"/>
      <sheetName val="Ⅱ1-0타"/>
      <sheetName val="대분류2212"/>
      <sheetName val="Bank charge"/>
      <sheetName val="감가상각"/>
      <sheetName val="96수출"/>
      <sheetName val="아파트진행률"/>
      <sheetName val="원가기준정보"/>
      <sheetName val="Header"/>
      <sheetName val="sapactivexlhiddensheet"/>
      <sheetName val="장기차입금"/>
      <sheetName val="상불"/>
      <sheetName val="경비배부표_"/>
      <sheetName val="제조원가계산서_(1)"/>
      <sheetName val="제조원가계산서_(2)"/>
      <sheetName val="제품수불(장부상)_(2)"/>
      <sheetName val="제품수불_(2)"/>
      <sheetName val="제품수불_(기초)"/>
      <sheetName val="Korea Sign-Internal"/>
      <sheetName val="수정data"/>
      <sheetName val="매출.물동명세"/>
      <sheetName val="200309퇴직추계"/>
      <sheetName val="CR"/>
      <sheetName val="기준"/>
      <sheetName val="C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</sheetNames>
    <sheetDataSet>
      <sheetData sheetId="0"/>
      <sheetData sheetId="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표준대차대조표(갑)"/>
      <sheetName val="표준대차대조표(을)"/>
      <sheetName val="표준대차대조표(병)"/>
      <sheetName val="요약손익계산서"/>
      <sheetName val="표준손익계산서(갑)"/>
      <sheetName val="표준손익계산서(을)"/>
      <sheetName val="부속명세서(갑)"/>
      <sheetName val="부속명세서(을)"/>
      <sheetName val="부속명세서(병)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6"/>
      <sheetName val="8호부표7"/>
      <sheetName val="8호부표8"/>
      <sheetName val="9호"/>
      <sheetName val="10호(갑)"/>
      <sheetName val="10호(을)"/>
      <sheetName val="11호"/>
      <sheetName val="12호"/>
      <sheetName val="13호(갑)"/>
      <sheetName val="13호(을)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26호(갑)"/>
      <sheetName val="26호(을)"/>
      <sheetName val="법인1"/>
      <sheetName val="98상품수불(기초)"/>
      <sheetName val="제품수불 (기초)"/>
      <sheetName val="98제품수불부"/>
    </sheetNames>
    <definedNames>
      <definedName name="생산현황집계표"/>
      <definedName name="생산현황집계표ELLE"/>
      <definedName name="생산현황집계표RENO"/>
      <definedName name="생산현황집계표SIS"/>
    </definedNames>
    <sheetDataSet>
      <sheetData sheetId="0"/>
      <sheetData sheetId="1">
        <row r="21">
          <cell r="C21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임원"/>
      <sheetName val="판관비"/>
      <sheetName val="제조"/>
      <sheetName val="연구비"/>
      <sheetName val="●월별입력"/>
      <sheetName val="월별손익○"/>
      <sheetName val="부서손익●"/>
      <sheetName val="영업실적"/>
      <sheetName val="영업실적요약"/>
      <sheetName val="상여 (2)"/>
      <sheetName val="코드"/>
      <sheetName val="매매손실준비금"/>
      <sheetName val="9-1차이내역"/>
      <sheetName val="시산9902"/>
      <sheetName val="매출.물동명세"/>
      <sheetName val="EX-외상(06)"/>
      <sheetName val="증감분석 및 연결조정"/>
      <sheetName val="BS(Don't Prt)"/>
      <sheetName val="Cover"/>
      <sheetName val="손익분석"/>
      <sheetName val="고정자산원본"/>
      <sheetName val="English"/>
      <sheetName val="SALE&amp;COST"/>
    </sheetNames>
    <sheetDataSet>
      <sheetData sheetId="0">
        <row r="2">
          <cell r="A2">
            <v>801</v>
          </cell>
          <cell r="B2" t="str">
            <v>임원급여</v>
          </cell>
        </row>
        <row r="3">
          <cell r="A3">
            <v>802</v>
          </cell>
          <cell r="B3" t="str">
            <v>직원급여</v>
          </cell>
        </row>
        <row r="4">
          <cell r="A4">
            <v>803</v>
          </cell>
          <cell r="B4" t="str">
            <v>상  여  금</v>
          </cell>
          <cell r="M4">
            <v>2</v>
          </cell>
        </row>
        <row r="5">
          <cell r="A5">
            <v>804</v>
          </cell>
          <cell r="B5" t="str">
            <v>제수당</v>
          </cell>
        </row>
        <row r="6">
          <cell r="A6">
            <v>805</v>
          </cell>
          <cell r="B6" t="str">
            <v>잡        급</v>
          </cell>
        </row>
        <row r="7">
          <cell r="A7">
            <v>806</v>
          </cell>
          <cell r="B7" t="str">
            <v>퇴·충전입액</v>
          </cell>
        </row>
        <row r="8">
          <cell r="A8">
            <v>808</v>
          </cell>
          <cell r="B8" t="str">
            <v>퇴직급여</v>
          </cell>
        </row>
        <row r="10">
          <cell r="A10">
            <v>811</v>
          </cell>
          <cell r="B10" t="str">
            <v>복리후생비</v>
          </cell>
        </row>
        <row r="11">
          <cell r="A11">
            <v>812</v>
          </cell>
          <cell r="B11" t="str">
            <v>여비교통비</v>
          </cell>
        </row>
        <row r="12">
          <cell r="A12">
            <v>813</v>
          </cell>
          <cell r="B12" t="str">
            <v>접  대  비</v>
          </cell>
        </row>
        <row r="13">
          <cell r="A13">
            <v>814</v>
          </cell>
          <cell r="B13" t="str">
            <v>통  신  비</v>
          </cell>
        </row>
        <row r="14">
          <cell r="A14">
            <v>815</v>
          </cell>
          <cell r="B14" t="str">
            <v>수도광열비</v>
          </cell>
        </row>
        <row r="15">
          <cell r="A15">
            <v>816</v>
          </cell>
          <cell r="B15" t="str">
            <v>전  력  비</v>
          </cell>
        </row>
        <row r="16">
          <cell r="A16">
            <v>817</v>
          </cell>
          <cell r="B16" t="str">
            <v>세금과공과</v>
          </cell>
        </row>
        <row r="17">
          <cell r="A17">
            <v>818</v>
          </cell>
          <cell r="B17" t="str">
            <v>감가상각비</v>
          </cell>
        </row>
        <row r="18">
          <cell r="A18">
            <v>819</v>
          </cell>
          <cell r="B18" t="str">
            <v>지급임차료</v>
          </cell>
        </row>
        <row r="19">
          <cell r="A19">
            <v>820</v>
          </cell>
          <cell r="B19" t="str">
            <v>수  선  비</v>
          </cell>
        </row>
        <row r="20">
          <cell r="A20">
            <v>821</v>
          </cell>
          <cell r="B20" t="str">
            <v>보  험  료</v>
          </cell>
        </row>
        <row r="21">
          <cell r="A21">
            <v>822</v>
          </cell>
          <cell r="B21" t="str">
            <v>차량유지비</v>
          </cell>
        </row>
        <row r="22">
          <cell r="A22">
            <v>823</v>
          </cell>
          <cell r="B22" t="str">
            <v>경상연구개발비</v>
          </cell>
        </row>
        <row r="23">
          <cell r="A23">
            <v>824</v>
          </cell>
          <cell r="B23" t="str">
            <v>운  반  비</v>
          </cell>
        </row>
        <row r="24">
          <cell r="A24">
            <v>825</v>
          </cell>
          <cell r="B24" t="str">
            <v>교육훈련비</v>
          </cell>
        </row>
        <row r="25">
          <cell r="A25">
            <v>826</v>
          </cell>
          <cell r="B25" t="str">
            <v>도서인쇄비</v>
          </cell>
        </row>
        <row r="26">
          <cell r="A26">
            <v>830</v>
          </cell>
          <cell r="B26" t="str">
            <v>소모품비</v>
          </cell>
        </row>
        <row r="27">
          <cell r="A27">
            <v>831</v>
          </cell>
          <cell r="B27" t="str">
            <v>지급수수료</v>
          </cell>
        </row>
        <row r="28">
          <cell r="A28">
            <v>832</v>
          </cell>
          <cell r="B28" t="str">
            <v>보관료</v>
          </cell>
        </row>
        <row r="29">
          <cell r="A29">
            <v>833</v>
          </cell>
          <cell r="B29" t="str">
            <v>광고선전비</v>
          </cell>
        </row>
        <row r="30">
          <cell r="A30">
            <v>835</v>
          </cell>
          <cell r="B30" t="str">
            <v>대손상각비</v>
          </cell>
        </row>
        <row r="31">
          <cell r="A31">
            <v>836</v>
          </cell>
          <cell r="B31" t="str">
            <v>기  밀  비</v>
          </cell>
        </row>
        <row r="32">
          <cell r="A32">
            <v>837</v>
          </cell>
          <cell r="B32" t="str">
            <v>주식보상비용</v>
          </cell>
        </row>
        <row r="33">
          <cell r="A33">
            <v>840</v>
          </cell>
          <cell r="B33" t="str">
            <v>무형자산상각</v>
          </cell>
        </row>
        <row r="34">
          <cell r="A34">
            <v>842</v>
          </cell>
          <cell r="B34" t="str">
            <v>견  본  비</v>
          </cell>
        </row>
        <row r="35">
          <cell r="A35">
            <v>848</v>
          </cell>
          <cell r="B35" t="str">
            <v>잡        비</v>
          </cell>
        </row>
        <row r="36">
          <cell r="A36">
            <v>533</v>
          </cell>
          <cell r="B36" t="str">
            <v>외주가공비</v>
          </cell>
        </row>
        <row r="38">
          <cell r="A38">
            <v>901</v>
          </cell>
          <cell r="B38" t="str">
            <v>이자수익</v>
          </cell>
        </row>
        <row r="39">
          <cell r="A39">
            <v>907</v>
          </cell>
          <cell r="B39" t="str">
            <v>외환차익</v>
          </cell>
        </row>
        <row r="40">
          <cell r="A40">
            <v>910</v>
          </cell>
          <cell r="B40" t="str">
            <v>외화환산이익</v>
          </cell>
        </row>
        <row r="41">
          <cell r="A41">
            <v>914</v>
          </cell>
          <cell r="B41" t="str">
            <v>유형자산처분이익</v>
          </cell>
        </row>
        <row r="42">
          <cell r="A42">
            <v>915</v>
          </cell>
          <cell r="B42" t="str">
            <v>투자자산처분이익</v>
          </cell>
        </row>
        <row r="43">
          <cell r="A43">
            <v>930</v>
          </cell>
          <cell r="B43" t="str">
            <v>잡이익</v>
          </cell>
        </row>
        <row r="45">
          <cell r="A45">
            <v>931</v>
          </cell>
          <cell r="B45" t="str">
            <v>이자비용</v>
          </cell>
        </row>
        <row r="46">
          <cell r="A46">
            <v>932</v>
          </cell>
          <cell r="B46" t="str">
            <v>외환차손</v>
          </cell>
        </row>
        <row r="47">
          <cell r="A47">
            <v>933</v>
          </cell>
          <cell r="B47" t="str">
            <v>기부금</v>
          </cell>
        </row>
        <row r="48">
          <cell r="A48">
            <v>935</v>
          </cell>
          <cell r="B48" t="str">
            <v>외화환산손실</v>
          </cell>
        </row>
        <row r="49">
          <cell r="A49">
            <v>936</v>
          </cell>
          <cell r="B49" t="str">
            <v>매출채권처분손실</v>
          </cell>
        </row>
        <row r="50">
          <cell r="A50">
            <v>938</v>
          </cell>
          <cell r="B50" t="str">
            <v>유가증권처분손실</v>
          </cell>
        </row>
        <row r="51">
          <cell r="A51">
            <v>950</v>
          </cell>
          <cell r="B51" t="str">
            <v>유형자산처분손실</v>
          </cell>
        </row>
        <row r="52">
          <cell r="A52">
            <v>952</v>
          </cell>
          <cell r="B52" t="str">
            <v>법인세추납액</v>
          </cell>
        </row>
        <row r="53">
          <cell r="A53">
            <v>953</v>
          </cell>
          <cell r="B53" t="str">
            <v>재고자산평가손실</v>
          </cell>
        </row>
        <row r="54">
          <cell r="A54">
            <v>954</v>
          </cell>
          <cell r="B54" t="str">
            <v>사채상환손실</v>
          </cell>
        </row>
        <row r="55">
          <cell r="A55">
            <v>960</v>
          </cell>
          <cell r="B55" t="str">
            <v>잡손실</v>
          </cell>
        </row>
        <row r="57">
          <cell r="A57">
            <v>108</v>
          </cell>
          <cell r="B57" t="str">
            <v>외상매출금</v>
          </cell>
        </row>
        <row r="58">
          <cell r="A58">
            <v>145</v>
          </cell>
          <cell r="B58" t="str">
            <v>재고자산</v>
          </cell>
        </row>
        <row r="59">
          <cell r="A59">
            <v>239</v>
          </cell>
          <cell r="B59" t="str">
            <v>개발비</v>
          </cell>
        </row>
        <row r="60">
          <cell r="A60">
            <v>251</v>
          </cell>
          <cell r="B60" t="str">
            <v>외상매입금</v>
          </cell>
        </row>
        <row r="61">
          <cell r="A61">
            <v>451</v>
          </cell>
          <cell r="B61" t="str">
            <v>상품매출원가</v>
          </cell>
        </row>
        <row r="62">
          <cell r="A62">
            <v>455</v>
          </cell>
          <cell r="B62" t="str">
            <v>제품매출원가</v>
          </cell>
        </row>
        <row r="63">
          <cell r="A63">
            <v>457</v>
          </cell>
          <cell r="B63" t="str">
            <v>용역원가</v>
          </cell>
        </row>
        <row r="64">
          <cell r="A64">
            <v>459</v>
          </cell>
          <cell r="B64" t="str">
            <v>제조배분원가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  <sheetName val="월할경비"/>
      <sheetName val="원가배분01년(등본)"/>
      <sheetName val="Reference"/>
      <sheetName val="미수수익"/>
      <sheetName val="이자수익PT"/>
      <sheetName val="현금 및 예치금Lead"/>
      <sheetName val="보정"/>
      <sheetName val="현금및예치금 명세서"/>
      <sheetName val="부서별공수"/>
      <sheetName val="투입공수"/>
      <sheetName val="생산"/>
      <sheetName val="자재재고"/>
      <sheetName val="재공재고"/>
      <sheetName val="품질현황-보류"/>
      <sheetName val="회사정보"/>
      <sheetName val="부서자료"/>
      <sheetName val="본사재고"/>
      <sheetName val="가정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12성과급이체"/>
      <sheetName val="특별상여금 세부내역"/>
      <sheetName val="0611급여이체명세서(본사)"/>
      <sheetName val="0611급여이체명세서(공장)"/>
    </sheetNames>
    <sheetDataSet>
      <sheetData sheetId="0" refreshError="1"/>
      <sheetData sheetId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</row>
        <row r="2">
          <cell r="C2" t="str">
            <v>사번</v>
          </cell>
          <cell r="D2" t="str">
            <v>성명</v>
          </cell>
          <cell r="E2" t="str">
            <v>직위</v>
          </cell>
          <cell r="F2" t="str">
            <v>급태</v>
          </cell>
          <cell r="G2" t="str">
            <v>입사일</v>
          </cell>
          <cell r="H2" t="str">
            <v>기본급</v>
          </cell>
          <cell r="I2" t="str">
            <v>기본급
(기준)</v>
          </cell>
          <cell r="J2" t="str">
            <v>직위수당</v>
          </cell>
          <cell r="K2" t="str">
            <v>생장수당</v>
          </cell>
          <cell r="L2" t="str">
            <v>통상임금</v>
          </cell>
          <cell r="M2" t="str">
            <v>매각상여(50%)</v>
          </cell>
          <cell r="N2" t="str">
            <v>이전상여(100%)</v>
          </cell>
          <cell r="O2" t="str">
            <v>계</v>
          </cell>
        </row>
        <row r="3">
          <cell r="C3">
            <v>1284</v>
          </cell>
          <cell r="D3" t="str">
            <v>방준성</v>
          </cell>
          <cell r="E3" t="str">
            <v>차장</v>
          </cell>
          <cell r="F3" t="str">
            <v>연봉</v>
          </cell>
          <cell r="G3" t="str">
            <v>20050701</v>
          </cell>
          <cell r="H3">
            <v>3517000</v>
          </cell>
          <cell r="I3">
            <v>2215710</v>
          </cell>
          <cell r="J3">
            <v>100000</v>
          </cell>
          <cell r="K3">
            <v>0</v>
          </cell>
          <cell r="L3">
            <v>2315710</v>
          </cell>
          <cell r="M3">
            <v>1157860</v>
          </cell>
          <cell r="O3">
            <v>1157860</v>
          </cell>
        </row>
        <row r="4">
          <cell r="C4">
            <v>1283</v>
          </cell>
          <cell r="D4" t="str">
            <v>손철문</v>
          </cell>
          <cell r="E4" t="str">
            <v>부장</v>
          </cell>
          <cell r="F4" t="str">
            <v>연봉</v>
          </cell>
          <cell r="G4" t="str">
            <v>20050701</v>
          </cell>
          <cell r="H4">
            <v>4159000</v>
          </cell>
          <cell r="I4">
            <v>2620170</v>
          </cell>
          <cell r="J4">
            <v>120000</v>
          </cell>
          <cell r="K4">
            <v>0</v>
          </cell>
          <cell r="L4">
            <v>2740170</v>
          </cell>
          <cell r="M4">
            <v>1370090</v>
          </cell>
          <cell r="O4">
            <v>1370090</v>
          </cell>
        </row>
        <row r="5">
          <cell r="C5">
            <v>1196</v>
          </cell>
          <cell r="D5" t="str">
            <v>이건</v>
          </cell>
          <cell r="E5" t="str">
            <v>대리</v>
          </cell>
          <cell r="F5" t="str">
            <v>연봉</v>
          </cell>
          <cell r="G5" t="str">
            <v>20030310</v>
          </cell>
          <cell r="H5">
            <v>2246000</v>
          </cell>
          <cell r="I5">
            <v>1414980</v>
          </cell>
          <cell r="J5">
            <v>60000</v>
          </cell>
          <cell r="K5">
            <v>0</v>
          </cell>
          <cell r="L5">
            <v>1474980</v>
          </cell>
          <cell r="M5">
            <v>737490</v>
          </cell>
          <cell r="O5">
            <v>737490</v>
          </cell>
        </row>
        <row r="6">
          <cell r="C6">
            <v>943</v>
          </cell>
          <cell r="D6" t="str">
            <v>신봉식</v>
          </cell>
          <cell r="E6" t="str">
            <v>대리</v>
          </cell>
          <cell r="F6" t="str">
            <v>연봉</v>
          </cell>
          <cell r="G6" t="str">
            <v>20000320</v>
          </cell>
          <cell r="H6">
            <v>2089000</v>
          </cell>
          <cell r="I6">
            <v>1316070</v>
          </cell>
          <cell r="J6">
            <v>60000</v>
          </cell>
          <cell r="K6">
            <v>0</v>
          </cell>
          <cell r="L6">
            <v>1376070</v>
          </cell>
          <cell r="M6">
            <v>688040</v>
          </cell>
          <cell r="O6">
            <v>688040</v>
          </cell>
        </row>
        <row r="7">
          <cell r="C7">
            <v>1298</v>
          </cell>
          <cell r="D7" t="str">
            <v>김재우</v>
          </cell>
          <cell r="E7" t="str">
            <v>주임</v>
          </cell>
          <cell r="F7" t="str">
            <v>연봉</v>
          </cell>
          <cell r="G7" t="str">
            <v>20051110</v>
          </cell>
          <cell r="H7">
            <v>1716670</v>
          </cell>
          <cell r="I7">
            <v>1081502.1000000001</v>
          </cell>
          <cell r="J7">
            <v>10000</v>
          </cell>
          <cell r="K7">
            <v>0</v>
          </cell>
          <cell r="L7">
            <v>1091502.1000000001</v>
          </cell>
          <cell r="M7">
            <v>545760</v>
          </cell>
          <cell r="O7">
            <v>545760</v>
          </cell>
        </row>
        <row r="8">
          <cell r="C8">
            <v>1292</v>
          </cell>
          <cell r="D8" t="str">
            <v>오두환</v>
          </cell>
          <cell r="E8" t="str">
            <v>사원</v>
          </cell>
          <cell r="F8" t="str">
            <v>연봉</v>
          </cell>
          <cell r="G8" t="str">
            <v>20050905</v>
          </cell>
          <cell r="H8">
            <v>1497000</v>
          </cell>
          <cell r="I8">
            <v>943110</v>
          </cell>
          <cell r="J8">
            <v>0</v>
          </cell>
          <cell r="K8">
            <v>0</v>
          </cell>
          <cell r="L8">
            <v>943110</v>
          </cell>
          <cell r="M8">
            <v>471560</v>
          </cell>
          <cell r="O8">
            <v>471560</v>
          </cell>
        </row>
        <row r="9">
          <cell r="C9">
            <v>1291</v>
          </cell>
          <cell r="D9" t="str">
            <v>이황순</v>
          </cell>
          <cell r="E9" t="str">
            <v>사원</v>
          </cell>
          <cell r="F9" t="str">
            <v>연봉</v>
          </cell>
          <cell r="G9" t="str">
            <v>20050905</v>
          </cell>
          <cell r="H9">
            <v>1581000</v>
          </cell>
          <cell r="I9">
            <v>996030</v>
          </cell>
          <cell r="J9">
            <v>0</v>
          </cell>
          <cell r="K9">
            <v>0</v>
          </cell>
          <cell r="L9">
            <v>996030</v>
          </cell>
          <cell r="M9">
            <v>498020</v>
          </cell>
          <cell r="O9">
            <v>498020</v>
          </cell>
        </row>
        <row r="10">
          <cell r="C10">
            <v>1277</v>
          </cell>
          <cell r="D10" t="str">
            <v>김원하</v>
          </cell>
          <cell r="E10" t="str">
            <v>사원</v>
          </cell>
          <cell r="F10" t="str">
            <v>연봉</v>
          </cell>
          <cell r="G10" t="str">
            <v>20050502</v>
          </cell>
          <cell r="H10">
            <v>1392170</v>
          </cell>
          <cell r="I10">
            <v>877067.1</v>
          </cell>
          <cell r="J10">
            <v>0</v>
          </cell>
          <cell r="K10">
            <v>0</v>
          </cell>
          <cell r="L10">
            <v>877067.1</v>
          </cell>
          <cell r="M10">
            <v>438540</v>
          </cell>
          <cell r="O10">
            <v>438540</v>
          </cell>
        </row>
        <row r="11">
          <cell r="C11">
            <v>1276</v>
          </cell>
          <cell r="D11" t="str">
            <v>이경석</v>
          </cell>
          <cell r="E11" t="str">
            <v>주임</v>
          </cell>
          <cell r="F11" t="str">
            <v>연봉</v>
          </cell>
          <cell r="G11" t="str">
            <v>20050420</v>
          </cell>
          <cell r="H11">
            <v>1690000</v>
          </cell>
          <cell r="I11">
            <v>1064700</v>
          </cell>
          <cell r="J11">
            <v>10000</v>
          </cell>
          <cell r="K11">
            <v>0</v>
          </cell>
          <cell r="L11">
            <v>1074700</v>
          </cell>
          <cell r="M11">
            <v>537350</v>
          </cell>
          <cell r="O11">
            <v>537350</v>
          </cell>
        </row>
        <row r="12">
          <cell r="C12">
            <v>1228</v>
          </cell>
          <cell r="D12" t="str">
            <v>신기종</v>
          </cell>
          <cell r="E12" t="str">
            <v>사원</v>
          </cell>
          <cell r="F12" t="str">
            <v>연봉</v>
          </cell>
          <cell r="G12" t="str">
            <v>20041113</v>
          </cell>
          <cell r="H12">
            <v>1581000</v>
          </cell>
          <cell r="I12">
            <v>996030</v>
          </cell>
          <cell r="J12">
            <v>0</v>
          </cell>
          <cell r="K12">
            <v>0</v>
          </cell>
          <cell r="L12">
            <v>996030</v>
          </cell>
          <cell r="M12">
            <v>498020</v>
          </cell>
          <cell r="O12">
            <v>498020</v>
          </cell>
        </row>
        <row r="13">
          <cell r="C13">
            <v>1216</v>
          </cell>
          <cell r="D13" t="str">
            <v>정순오</v>
          </cell>
          <cell r="E13" t="str">
            <v>계장</v>
          </cell>
          <cell r="F13" t="str">
            <v>연봉</v>
          </cell>
          <cell r="G13" t="str">
            <v>20041001</v>
          </cell>
          <cell r="H13">
            <v>2153000</v>
          </cell>
          <cell r="I13">
            <v>1356390</v>
          </cell>
          <cell r="J13">
            <v>20000</v>
          </cell>
          <cell r="K13">
            <v>0</v>
          </cell>
          <cell r="L13">
            <v>1376390</v>
          </cell>
          <cell r="M13">
            <v>688200</v>
          </cell>
          <cell r="O13">
            <v>688200</v>
          </cell>
        </row>
        <row r="14">
          <cell r="C14">
            <v>1215</v>
          </cell>
          <cell r="D14" t="str">
            <v>김주유</v>
          </cell>
          <cell r="E14" t="str">
            <v>사원</v>
          </cell>
          <cell r="F14" t="str">
            <v>연봉</v>
          </cell>
          <cell r="G14" t="str">
            <v>20040916</v>
          </cell>
          <cell r="H14">
            <v>1226000</v>
          </cell>
          <cell r="I14">
            <v>772380</v>
          </cell>
          <cell r="J14">
            <v>0</v>
          </cell>
          <cell r="K14">
            <v>0</v>
          </cell>
          <cell r="L14">
            <v>772380</v>
          </cell>
          <cell r="M14">
            <v>386190</v>
          </cell>
          <cell r="O14">
            <v>386190</v>
          </cell>
        </row>
        <row r="15">
          <cell r="C15">
            <v>1197</v>
          </cell>
          <cell r="D15" t="str">
            <v>민들레</v>
          </cell>
          <cell r="E15" t="str">
            <v>사원</v>
          </cell>
          <cell r="F15" t="str">
            <v>연봉</v>
          </cell>
          <cell r="G15" t="str">
            <v>20040316</v>
          </cell>
          <cell r="H15">
            <v>1328000</v>
          </cell>
          <cell r="I15">
            <v>836640</v>
          </cell>
          <cell r="J15">
            <v>0</v>
          </cell>
          <cell r="K15">
            <v>0</v>
          </cell>
          <cell r="L15">
            <v>836640</v>
          </cell>
          <cell r="M15">
            <v>418320</v>
          </cell>
          <cell r="O15">
            <v>418320</v>
          </cell>
        </row>
        <row r="16">
          <cell r="C16">
            <v>1195</v>
          </cell>
          <cell r="D16" t="str">
            <v>박원근</v>
          </cell>
          <cell r="E16" t="str">
            <v>계장</v>
          </cell>
          <cell r="F16" t="str">
            <v>연봉</v>
          </cell>
          <cell r="G16" t="str">
            <v>20040224</v>
          </cell>
          <cell r="H16">
            <v>1679000</v>
          </cell>
          <cell r="I16">
            <v>1057770</v>
          </cell>
          <cell r="J16">
            <v>20000</v>
          </cell>
          <cell r="K16">
            <v>0</v>
          </cell>
          <cell r="L16">
            <v>1077770</v>
          </cell>
          <cell r="M16">
            <v>538890</v>
          </cell>
          <cell r="O16">
            <v>538890</v>
          </cell>
        </row>
        <row r="17">
          <cell r="C17">
            <v>1181</v>
          </cell>
          <cell r="D17" t="str">
            <v>최은영</v>
          </cell>
          <cell r="E17" t="str">
            <v>주임</v>
          </cell>
          <cell r="F17" t="str">
            <v>연봉</v>
          </cell>
          <cell r="G17" t="str">
            <v>20031210</v>
          </cell>
          <cell r="H17">
            <v>1544000</v>
          </cell>
          <cell r="I17">
            <v>972720</v>
          </cell>
          <cell r="J17">
            <v>10000</v>
          </cell>
          <cell r="K17">
            <v>0</v>
          </cell>
          <cell r="L17">
            <v>982720</v>
          </cell>
          <cell r="M17">
            <v>491360</v>
          </cell>
          <cell r="O17">
            <v>491360</v>
          </cell>
        </row>
        <row r="18">
          <cell r="C18">
            <v>1180</v>
          </cell>
          <cell r="D18" t="str">
            <v>이선구</v>
          </cell>
          <cell r="E18" t="str">
            <v>대리</v>
          </cell>
          <cell r="F18" t="str">
            <v>연봉</v>
          </cell>
          <cell r="G18" t="str">
            <v>20031201</v>
          </cell>
          <cell r="H18">
            <v>2274000</v>
          </cell>
          <cell r="I18">
            <v>1432620</v>
          </cell>
          <cell r="J18">
            <v>60000</v>
          </cell>
          <cell r="K18">
            <v>0</v>
          </cell>
          <cell r="L18">
            <v>1492620</v>
          </cell>
          <cell r="M18">
            <v>746310</v>
          </cell>
          <cell r="O18">
            <v>746310</v>
          </cell>
        </row>
        <row r="19">
          <cell r="C19">
            <v>1178</v>
          </cell>
          <cell r="D19" t="str">
            <v>김재대</v>
          </cell>
          <cell r="E19" t="str">
            <v>계장</v>
          </cell>
          <cell r="F19" t="str">
            <v>연봉</v>
          </cell>
          <cell r="G19" t="str">
            <v>20031031</v>
          </cell>
          <cell r="H19">
            <v>1832000</v>
          </cell>
          <cell r="I19">
            <v>1154160</v>
          </cell>
          <cell r="J19">
            <v>20000</v>
          </cell>
          <cell r="K19">
            <v>0</v>
          </cell>
          <cell r="L19">
            <v>1174160</v>
          </cell>
          <cell r="M19">
            <v>587080</v>
          </cell>
          <cell r="O19">
            <v>587080</v>
          </cell>
        </row>
        <row r="20">
          <cell r="C20">
            <v>1156</v>
          </cell>
          <cell r="D20" t="str">
            <v>장임균</v>
          </cell>
          <cell r="E20" t="str">
            <v>대리</v>
          </cell>
          <cell r="F20" t="str">
            <v>연봉</v>
          </cell>
          <cell r="G20" t="str">
            <v>20030409</v>
          </cell>
          <cell r="H20">
            <v>2119000</v>
          </cell>
          <cell r="I20">
            <v>1334970</v>
          </cell>
          <cell r="J20">
            <v>60000</v>
          </cell>
          <cell r="K20">
            <v>0</v>
          </cell>
          <cell r="L20">
            <v>1394970</v>
          </cell>
          <cell r="M20">
            <v>697490</v>
          </cell>
          <cell r="O20">
            <v>697490</v>
          </cell>
        </row>
        <row r="21">
          <cell r="C21">
            <v>1143</v>
          </cell>
          <cell r="D21" t="str">
            <v>이희준</v>
          </cell>
          <cell r="E21" t="str">
            <v>계장</v>
          </cell>
          <cell r="F21" t="str">
            <v>연봉</v>
          </cell>
          <cell r="G21" t="str">
            <v>20030107</v>
          </cell>
          <cell r="H21">
            <v>1861000</v>
          </cell>
          <cell r="I21">
            <v>1172430</v>
          </cell>
          <cell r="J21">
            <v>20000</v>
          </cell>
          <cell r="K21">
            <v>0</v>
          </cell>
          <cell r="L21">
            <v>1192430</v>
          </cell>
          <cell r="M21">
            <v>596220</v>
          </cell>
          <cell r="O21">
            <v>596220</v>
          </cell>
        </row>
        <row r="22">
          <cell r="C22">
            <v>1139</v>
          </cell>
          <cell r="D22" t="str">
            <v>김금수</v>
          </cell>
          <cell r="E22" t="str">
            <v>과장</v>
          </cell>
          <cell r="F22" t="str">
            <v>연봉</v>
          </cell>
          <cell r="G22" t="str">
            <v>20021203</v>
          </cell>
          <cell r="H22">
            <v>1827000</v>
          </cell>
          <cell r="I22">
            <v>1151010</v>
          </cell>
          <cell r="J22">
            <v>80000</v>
          </cell>
          <cell r="K22">
            <v>0</v>
          </cell>
          <cell r="L22">
            <v>1231010</v>
          </cell>
          <cell r="M22">
            <v>615510</v>
          </cell>
          <cell r="O22">
            <v>615510</v>
          </cell>
        </row>
        <row r="23">
          <cell r="C23">
            <v>1128</v>
          </cell>
          <cell r="D23" t="str">
            <v>김정기</v>
          </cell>
          <cell r="E23" t="str">
            <v>주임</v>
          </cell>
          <cell r="F23" t="str">
            <v>연봉</v>
          </cell>
          <cell r="G23" t="str">
            <v>20021104</v>
          </cell>
          <cell r="H23">
            <v>1647000</v>
          </cell>
          <cell r="I23">
            <v>1037610</v>
          </cell>
          <cell r="J23">
            <v>10000</v>
          </cell>
          <cell r="K23">
            <v>0</v>
          </cell>
          <cell r="L23">
            <v>1047610</v>
          </cell>
          <cell r="M23">
            <v>523810</v>
          </cell>
          <cell r="O23">
            <v>523810</v>
          </cell>
        </row>
        <row r="24">
          <cell r="C24">
            <v>1130</v>
          </cell>
          <cell r="D24" t="str">
            <v>한국일</v>
          </cell>
          <cell r="E24" t="str">
            <v>주임</v>
          </cell>
          <cell r="F24" t="str">
            <v>연봉</v>
          </cell>
          <cell r="G24" t="str">
            <v>20021104</v>
          </cell>
          <cell r="H24">
            <v>1581000</v>
          </cell>
          <cell r="I24">
            <v>996030</v>
          </cell>
          <cell r="J24">
            <v>10000</v>
          </cell>
          <cell r="K24">
            <v>0</v>
          </cell>
          <cell r="L24">
            <v>1006030</v>
          </cell>
          <cell r="M24">
            <v>503020</v>
          </cell>
          <cell r="O24">
            <v>503020</v>
          </cell>
        </row>
        <row r="25">
          <cell r="C25">
            <v>1086</v>
          </cell>
          <cell r="D25" t="str">
            <v>김선길</v>
          </cell>
          <cell r="E25" t="str">
            <v>대리</v>
          </cell>
          <cell r="F25" t="str">
            <v>연봉</v>
          </cell>
          <cell r="G25" t="str">
            <v>20020311</v>
          </cell>
          <cell r="H25">
            <v>2022000</v>
          </cell>
          <cell r="I25">
            <v>1273860</v>
          </cell>
          <cell r="J25">
            <v>60000</v>
          </cell>
          <cell r="K25">
            <v>0</v>
          </cell>
          <cell r="L25">
            <v>1333860</v>
          </cell>
          <cell r="M25">
            <v>666930</v>
          </cell>
          <cell r="O25">
            <v>666930</v>
          </cell>
        </row>
        <row r="26">
          <cell r="C26">
            <v>1084</v>
          </cell>
          <cell r="D26" t="str">
            <v>이재호</v>
          </cell>
          <cell r="E26" t="str">
            <v>과장</v>
          </cell>
          <cell r="F26" t="str">
            <v>연봉</v>
          </cell>
          <cell r="G26" t="str">
            <v>20020302</v>
          </cell>
          <cell r="H26">
            <v>2592000</v>
          </cell>
          <cell r="I26">
            <v>1632960</v>
          </cell>
          <cell r="J26">
            <v>80000</v>
          </cell>
          <cell r="K26">
            <v>0</v>
          </cell>
          <cell r="L26">
            <v>1712960</v>
          </cell>
          <cell r="M26">
            <v>856480</v>
          </cell>
          <cell r="O26">
            <v>856480</v>
          </cell>
        </row>
        <row r="27">
          <cell r="C27">
            <v>987</v>
          </cell>
          <cell r="D27" t="str">
            <v>여운원</v>
          </cell>
          <cell r="E27" t="str">
            <v>과장</v>
          </cell>
          <cell r="F27" t="str">
            <v>연봉</v>
          </cell>
          <cell r="G27" t="str">
            <v>20001001</v>
          </cell>
          <cell r="H27">
            <v>2153000</v>
          </cell>
          <cell r="I27">
            <v>1356390</v>
          </cell>
          <cell r="J27">
            <v>80000</v>
          </cell>
          <cell r="K27">
            <v>0</v>
          </cell>
          <cell r="L27">
            <v>1436390</v>
          </cell>
          <cell r="M27">
            <v>718200</v>
          </cell>
          <cell r="O27">
            <v>718200</v>
          </cell>
        </row>
        <row r="28">
          <cell r="C28">
            <v>979</v>
          </cell>
          <cell r="D28" t="str">
            <v>윤기웅</v>
          </cell>
          <cell r="E28" t="str">
            <v>계장</v>
          </cell>
          <cell r="F28" t="str">
            <v>연봉</v>
          </cell>
          <cell r="G28" t="str">
            <v>20000801</v>
          </cell>
          <cell r="H28">
            <v>2033000</v>
          </cell>
          <cell r="I28">
            <v>1280790</v>
          </cell>
          <cell r="J28">
            <v>20000</v>
          </cell>
          <cell r="K28">
            <v>0</v>
          </cell>
          <cell r="L28">
            <v>1300790</v>
          </cell>
          <cell r="M28">
            <v>650400</v>
          </cell>
          <cell r="O28">
            <v>650400</v>
          </cell>
        </row>
        <row r="29">
          <cell r="C29">
            <v>978</v>
          </cell>
          <cell r="D29" t="str">
            <v>김정환</v>
          </cell>
          <cell r="E29" t="str">
            <v>계장</v>
          </cell>
          <cell r="F29" t="str">
            <v>연봉</v>
          </cell>
          <cell r="G29" t="str">
            <v>20000801</v>
          </cell>
          <cell r="H29">
            <v>2077000</v>
          </cell>
          <cell r="I29">
            <v>1308510</v>
          </cell>
          <cell r="J29">
            <v>20000</v>
          </cell>
          <cell r="K29">
            <v>0</v>
          </cell>
          <cell r="L29">
            <v>1328510</v>
          </cell>
          <cell r="M29">
            <v>664260</v>
          </cell>
          <cell r="O29">
            <v>664260</v>
          </cell>
        </row>
        <row r="30">
          <cell r="C30">
            <v>942</v>
          </cell>
          <cell r="D30" t="str">
            <v>김승환</v>
          </cell>
          <cell r="E30" t="str">
            <v>대리</v>
          </cell>
          <cell r="F30" t="str">
            <v>연봉</v>
          </cell>
          <cell r="G30" t="str">
            <v>20000301</v>
          </cell>
          <cell r="H30">
            <v>2192000</v>
          </cell>
          <cell r="I30">
            <v>1380960</v>
          </cell>
          <cell r="J30">
            <v>60000</v>
          </cell>
          <cell r="K30">
            <v>0</v>
          </cell>
          <cell r="L30">
            <v>1440960</v>
          </cell>
          <cell r="M30">
            <v>720480</v>
          </cell>
          <cell r="O30">
            <v>720480</v>
          </cell>
        </row>
        <row r="31">
          <cell r="C31">
            <v>903</v>
          </cell>
          <cell r="D31" t="str">
            <v>박희명</v>
          </cell>
          <cell r="E31" t="str">
            <v>대리</v>
          </cell>
          <cell r="F31" t="str">
            <v>연봉</v>
          </cell>
          <cell r="G31" t="str">
            <v>20000201</v>
          </cell>
          <cell r="H31">
            <v>1948000</v>
          </cell>
          <cell r="I31">
            <v>1227240</v>
          </cell>
          <cell r="J31">
            <v>60000</v>
          </cell>
          <cell r="K31">
            <v>0</v>
          </cell>
          <cell r="L31">
            <v>1287240</v>
          </cell>
          <cell r="M31">
            <v>643620</v>
          </cell>
          <cell r="O31">
            <v>643620</v>
          </cell>
        </row>
        <row r="32">
          <cell r="C32">
            <v>902</v>
          </cell>
          <cell r="D32" t="str">
            <v>손형운</v>
          </cell>
          <cell r="E32" t="str">
            <v>주임</v>
          </cell>
          <cell r="F32" t="str">
            <v>연봉</v>
          </cell>
          <cell r="G32" t="str">
            <v>20000115</v>
          </cell>
          <cell r="H32">
            <v>1733000</v>
          </cell>
          <cell r="I32">
            <v>1091790</v>
          </cell>
          <cell r="J32">
            <v>10000</v>
          </cell>
          <cell r="K32">
            <v>0</v>
          </cell>
          <cell r="L32">
            <v>1101790</v>
          </cell>
          <cell r="M32">
            <v>550900</v>
          </cell>
          <cell r="O32">
            <v>550900</v>
          </cell>
        </row>
        <row r="33">
          <cell r="C33">
            <v>898</v>
          </cell>
          <cell r="D33" t="str">
            <v>김영환</v>
          </cell>
          <cell r="E33" t="str">
            <v>부장</v>
          </cell>
          <cell r="F33" t="str">
            <v>연봉</v>
          </cell>
          <cell r="G33" t="str">
            <v>19991201</v>
          </cell>
          <cell r="H33">
            <v>3395000</v>
          </cell>
          <cell r="I33">
            <v>2138850</v>
          </cell>
          <cell r="J33">
            <v>120000</v>
          </cell>
          <cell r="K33">
            <v>0</v>
          </cell>
          <cell r="L33">
            <v>2258850</v>
          </cell>
          <cell r="M33">
            <v>1129430</v>
          </cell>
          <cell r="O33">
            <v>1129430</v>
          </cell>
        </row>
        <row r="34">
          <cell r="C34">
            <v>894</v>
          </cell>
          <cell r="D34" t="str">
            <v>박대희</v>
          </cell>
          <cell r="E34" t="str">
            <v>계장</v>
          </cell>
          <cell r="F34" t="str">
            <v>연봉</v>
          </cell>
          <cell r="G34" t="str">
            <v>19991101</v>
          </cell>
          <cell r="H34">
            <v>1776000</v>
          </cell>
          <cell r="I34">
            <v>1118880</v>
          </cell>
          <cell r="J34">
            <v>20000</v>
          </cell>
          <cell r="K34">
            <v>0</v>
          </cell>
          <cell r="L34">
            <v>1138880</v>
          </cell>
          <cell r="M34">
            <v>569440</v>
          </cell>
          <cell r="O34">
            <v>569440</v>
          </cell>
        </row>
        <row r="35">
          <cell r="C35">
            <v>879</v>
          </cell>
          <cell r="D35" t="str">
            <v>이규정</v>
          </cell>
          <cell r="E35" t="str">
            <v>대리</v>
          </cell>
          <cell r="F35" t="str">
            <v>연봉</v>
          </cell>
          <cell r="G35" t="str">
            <v>19990701</v>
          </cell>
          <cell r="H35">
            <v>1948000</v>
          </cell>
          <cell r="I35">
            <v>1227240</v>
          </cell>
          <cell r="J35">
            <v>60000</v>
          </cell>
          <cell r="K35">
            <v>0</v>
          </cell>
          <cell r="L35">
            <v>1287240</v>
          </cell>
          <cell r="M35">
            <v>643620</v>
          </cell>
          <cell r="O35">
            <v>643620</v>
          </cell>
        </row>
        <row r="36">
          <cell r="C36">
            <v>855</v>
          </cell>
          <cell r="D36" t="str">
            <v>박종규</v>
          </cell>
          <cell r="E36" t="str">
            <v>과장</v>
          </cell>
          <cell r="F36" t="str">
            <v>연봉</v>
          </cell>
          <cell r="G36" t="str">
            <v>19990401</v>
          </cell>
          <cell r="H36">
            <v>2372000</v>
          </cell>
          <cell r="I36">
            <v>1494360</v>
          </cell>
          <cell r="J36">
            <v>80000</v>
          </cell>
          <cell r="K36">
            <v>0</v>
          </cell>
          <cell r="L36">
            <v>1574360</v>
          </cell>
          <cell r="M36">
            <v>787180</v>
          </cell>
          <cell r="O36">
            <v>787180</v>
          </cell>
        </row>
        <row r="37">
          <cell r="C37">
            <v>854</v>
          </cell>
          <cell r="D37" t="str">
            <v>성태운</v>
          </cell>
          <cell r="E37" t="str">
            <v>차장</v>
          </cell>
          <cell r="F37" t="str">
            <v>연봉</v>
          </cell>
          <cell r="G37" t="str">
            <v>19990401</v>
          </cell>
          <cell r="H37">
            <v>3273000</v>
          </cell>
          <cell r="I37">
            <v>2061990</v>
          </cell>
          <cell r="J37">
            <v>100000</v>
          </cell>
          <cell r="K37">
            <v>0</v>
          </cell>
          <cell r="L37">
            <v>2161990</v>
          </cell>
          <cell r="M37">
            <v>1081000</v>
          </cell>
          <cell r="O37">
            <v>1081000</v>
          </cell>
        </row>
        <row r="38">
          <cell r="C38">
            <v>826</v>
          </cell>
          <cell r="D38" t="str">
            <v>정용학</v>
          </cell>
          <cell r="E38" t="str">
            <v>차장</v>
          </cell>
          <cell r="F38" t="str">
            <v>연봉</v>
          </cell>
          <cell r="G38" t="str">
            <v>19990201</v>
          </cell>
          <cell r="H38">
            <v>2850000</v>
          </cell>
          <cell r="I38">
            <v>1795500</v>
          </cell>
          <cell r="J38">
            <v>100000</v>
          </cell>
          <cell r="K38">
            <v>0</v>
          </cell>
          <cell r="L38">
            <v>1895500</v>
          </cell>
          <cell r="M38">
            <v>947750</v>
          </cell>
          <cell r="O38">
            <v>947750</v>
          </cell>
        </row>
        <row r="39">
          <cell r="C39">
            <v>806</v>
          </cell>
          <cell r="D39" t="str">
            <v>유재원</v>
          </cell>
          <cell r="E39" t="str">
            <v>부장</v>
          </cell>
          <cell r="F39" t="str">
            <v>연봉</v>
          </cell>
          <cell r="G39" t="str">
            <v>19990201</v>
          </cell>
          <cell r="H39">
            <v>3450000</v>
          </cell>
          <cell r="I39">
            <v>2173500</v>
          </cell>
          <cell r="J39">
            <v>120000</v>
          </cell>
          <cell r="K39">
            <v>0</v>
          </cell>
          <cell r="L39">
            <v>2293500</v>
          </cell>
          <cell r="M39">
            <v>1146750</v>
          </cell>
          <cell r="O39">
            <v>1146750</v>
          </cell>
        </row>
        <row r="40">
          <cell r="C40">
            <v>809</v>
          </cell>
          <cell r="D40" t="str">
            <v>최윤석</v>
          </cell>
          <cell r="E40" t="str">
            <v>과장</v>
          </cell>
          <cell r="F40" t="str">
            <v>연봉</v>
          </cell>
          <cell r="G40" t="str">
            <v>19980109</v>
          </cell>
          <cell r="H40">
            <v>2548000</v>
          </cell>
          <cell r="I40">
            <v>1605240</v>
          </cell>
          <cell r="J40">
            <v>80000</v>
          </cell>
          <cell r="K40">
            <v>0</v>
          </cell>
          <cell r="L40">
            <v>1685240</v>
          </cell>
          <cell r="M40">
            <v>842620</v>
          </cell>
          <cell r="O40">
            <v>842620</v>
          </cell>
        </row>
        <row r="41">
          <cell r="C41">
            <v>808</v>
          </cell>
          <cell r="D41" t="str">
            <v>김창윤</v>
          </cell>
          <cell r="E41" t="str">
            <v>과장</v>
          </cell>
          <cell r="F41" t="str">
            <v>연봉</v>
          </cell>
          <cell r="G41" t="str">
            <v>19980109</v>
          </cell>
          <cell r="H41">
            <v>2634000</v>
          </cell>
          <cell r="I41">
            <v>1659420</v>
          </cell>
          <cell r="J41">
            <v>80000</v>
          </cell>
          <cell r="K41">
            <v>0</v>
          </cell>
          <cell r="L41">
            <v>1739420</v>
          </cell>
          <cell r="M41">
            <v>869710</v>
          </cell>
          <cell r="O41">
            <v>869710</v>
          </cell>
        </row>
        <row r="42">
          <cell r="C42">
            <v>811</v>
          </cell>
          <cell r="D42" t="str">
            <v>양창원</v>
          </cell>
          <cell r="E42" t="str">
            <v>차장</v>
          </cell>
          <cell r="F42" t="str">
            <v>연봉</v>
          </cell>
          <cell r="G42" t="str">
            <v>19980109</v>
          </cell>
          <cell r="H42">
            <v>2934000</v>
          </cell>
          <cell r="I42">
            <v>1848420</v>
          </cell>
          <cell r="J42">
            <v>100000</v>
          </cell>
          <cell r="K42">
            <v>0</v>
          </cell>
          <cell r="L42">
            <v>1948420</v>
          </cell>
          <cell r="M42">
            <v>974210</v>
          </cell>
          <cell r="O42">
            <v>974210</v>
          </cell>
        </row>
        <row r="43">
          <cell r="C43">
            <v>807</v>
          </cell>
          <cell r="D43" t="str">
            <v>조준길</v>
          </cell>
          <cell r="E43" t="str">
            <v>차장</v>
          </cell>
          <cell r="F43" t="str">
            <v>연봉</v>
          </cell>
          <cell r="G43" t="str">
            <v>19980109</v>
          </cell>
          <cell r="H43">
            <v>2809000</v>
          </cell>
          <cell r="I43">
            <v>1769670</v>
          </cell>
          <cell r="J43">
            <v>100000</v>
          </cell>
          <cell r="K43">
            <v>0</v>
          </cell>
          <cell r="L43">
            <v>1869670</v>
          </cell>
          <cell r="M43">
            <v>934840</v>
          </cell>
          <cell r="O43">
            <v>934840</v>
          </cell>
        </row>
        <row r="44">
          <cell r="C44">
            <v>824</v>
          </cell>
          <cell r="D44" t="str">
            <v>변희영</v>
          </cell>
          <cell r="E44" t="str">
            <v>차장</v>
          </cell>
          <cell r="F44" t="str">
            <v>연봉</v>
          </cell>
          <cell r="G44" t="str">
            <v>19980109</v>
          </cell>
          <cell r="H44">
            <v>2677000</v>
          </cell>
          <cell r="I44">
            <v>1686510</v>
          </cell>
          <cell r="J44">
            <v>100000</v>
          </cell>
          <cell r="K44">
            <v>0</v>
          </cell>
          <cell r="L44">
            <v>1786510</v>
          </cell>
          <cell r="M44">
            <v>893260</v>
          </cell>
          <cell r="O44">
            <v>893260</v>
          </cell>
        </row>
        <row r="45">
          <cell r="C45">
            <v>805</v>
          </cell>
          <cell r="D45" t="str">
            <v>노연성</v>
          </cell>
          <cell r="E45" t="str">
            <v>차장</v>
          </cell>
          <cell r="F45" t="str">
            <v>연봉</v>
          </cell>
          <cell r="G45" t="str">
            <v>19980109</v>
          </cell>
          <cell r="H45">
            <v>2764000</v>
          </cell>
          <cell r="I45">
            <v>1741320</v>
          </cell>
          <cell r="J45">
            <v>100000</v>
          </cell>
          <cell r="K45">
            <v>0</v>
          </cell>
          <cell r="L45">
            <v>1841320</v>
          </cell>
          <cell r="M45">
            <v>920660</v>
          </cell>
          <cell r="O45">
            <v>920660</v>
          </cell>
        </row>
        <row r="46">
          <cell r="C46">
            <v>817</v>
          </cell>
          <cell r="D46" t="str">
            <v>배광용</v>
          </cell>
          <cell r="E46" t="str">
            <v>부장</v>
          </cell>
          <cell r="F46" t="str">
            <v>연봉</v>
          </cell>
          <cell r="G46" t="str">
            <v>19980109</v>
          </cell>
          <cell r="H46">
            <v>3616000</v>
          </cell>
          <cell r="I46">
            <v>2278080</v>
          </cell>
          <cell r="J46">
            <v>120000</v>
          </cell>
          <cell r="K46">
            <v>0</v>
          </cell>
          <cell r="L46">
            <v>2398080</v>
          </cell>
          <cell r="M46">
            <v>1199040</v>
          </cell>
          <cell r="O46">
            <v>1199040</v>
          </cell>
        </row>
        <row r="47">
          <cell r="C47">
            <v>780</v>
          </cell>
          <cell r="D47" t="str">
            <v>서영기</v>
          </cell>
          <cell r="E47" t="str">
            <v>계약</v>
          </cell>
          <cell r="F47" t="str">
            <v>연봉</v>
          </cell>
          <cell r="G47" t="str">
            <v>19951113</v>
          </cell>
          <cell r="H47">
            <v>1976000</v>
          </cell>
          <cell r="I47">
            <v>1244880</v>
          </cell>
          <cell r="J47">
            <v>0</v>
          </cell>
          <cell r="K47">
            <v>0</v>
          </cell>
          <cell r="L47">
            <v>1244880</v>
          </cell>
          <cell r="M47">
            <v>622440</v>
          </cell>
          <cell r="O47">
            <v>622440</v>
          </cell>
        </row>
        <row r="48">
          <cell r="C48">
            <v>521</v>
          </cell>
          <cell r="D48" t="str">
            <v>지성훈</v>
          </cell>
          <cell r="E48" t="str">
            <v>대리</v>
          </cell>
          <cell r="F48" t="str">
            <v>연봉</v>
          </cell>
          <cell r="G48" t="str">
            <v>19950201</v>
          </cell>
          <cell r="H48">
            <v>2583000</v>
          </cell>
          <cell r="I48">
            <v>1627290</v>
          </cell>
          <cell r="J48">
            <v>60000</v>
          </cell>
          <cell r="K48">
            <v>0</v>
          </cell>
          <cell r="L48">
            <v>1687290</v>
          </cell>
          <cell r="M48">
            <v>843650</v>
          </cell>
          <cell r="O48">
            <v>843650</v>
          </cell>
        </row>
        <row r="49">
          <cell r="C49">
            <v>106</v>
          </cell>
          <cell r="D49" t="str">
            <v>이광욱</v>
          </cell>
          <cell r="E49" t="str">
            <v>차장</v>
          </cell>
          <cell r="F49" t="str">
            <v>연봉</v>
          </cell>
          <cell r="G49" t="str">
            <v>19870401</v>
          </cell>
          <cell r="H49">
            <v>2935000</v>
          </cell>
          <cell r="I49">
            <v>1849050</v>
          </cell>
          <cell r="J49">
            <v>100000</v>
          </cell>
          <cell r="K49">
            <v>0</v>
          </cell>
          <cell r="L49">
            <v>1949050</v>
          </cell>
          <cell r="M49">
            <v>974530</v>
          </cell>
          <cell r="O49">
            <v>974530</v>
          </cell>
        </row>
        <row r="50">
          <cell r="C50">
            <v>1290</v>
          </cell>
          <cell r="D50" t="str">
            <v>안명수</v>
          </cell>
          <cell r="E50" t="str">
            <v>사원</v>
          </cell>
          <cell r="F50" t="str">
            <v>연봉</v>
          </cell>
          <cell r="G50" t="str">
            <v>20050901</v>
          </cell>
          <cell r="H50">
            <v>1208330</v>
          </cell>
          <cell r="I50">
            <v>761247.9</v>
          </cell>
          <cell r="J50">
            <v>0</v>
          </cell>
          <cell r="K50">
            <v>0</v>
          </cell>
          <cell r="L50">
            <v>761247.9</v>
          </cell>
          <cell r="M50">
            <v>380630</v>
          </cell>
          <cell r="O50">
            <v>380630</v>
          </cell>
        </row>
        <row r="51">
          <cell r="C51">
            <v>1293</v>
          </cell>
          <cell r="D51" t="str">
            <v>송혁제</v>
          </cell>
          <cell r="E51" t="str">
            <v>사원</v>
          </cell>
          <cell r="F51" t="str">
            <v>연봉</v>
          </cell>
          <cell r="G51" t="str">
            <v>20050921</v>
          </cell>
          <cell r="H51">
            <v>1500000</v>
          </cell>
          <cell r="I51">
            <v>945000</v>
          </cell>
          <cell r="J51">
            <v>0</v>
          </cell>
          <cell r="K51">
            <v>0</v>
          </cell>
          <cell r="L51">
            <v>945000</v>
          </cell>
          <cell r="M51">
            <v>472500</v>
          </cell>
          <cell r="O51">
            <v>472500</v>
          </cell>
        </row>
        <row r="52">
          <cell r="C52">
            <v>1289</v>
          </cell>
          <cell r="D52" t="str">
            <v>이창복</v>
          </cell>
          <cell r="E52" t="str">
            <v>차장</v>
          </cell>
          <cell r="F52" t="str">
            <v>연봉</v>
          </cell>
          <cell r="G52" t="str">
            <v>20050901</v>
          </cell>
          <cell r="H52">
            <v>2805000</v>
          </cell>
          <cell r="I52">
            <v>1767150</v>
          </cell>
          <cell r="J52">
            <v>100000</v>
          </cell>
          <cell r="K52">
            <v>0</v>
          </cell>
          <cell r="L52">
            <v>1867150</v>
          </cell>
          <cell r="M52">
            <v>933580</v>
          </cell>
          <cell r="O52">
            <v>933580</v>
          </cell>
        </row>
        <row r="53">
          <cell r="C53">
            <v>1273</v>
          </cell>
          <cell r="D53" t="str">
            <v>이상명</v>
          </cell>
          <cell r="E53" t="str">
            <v>사원</v>
          </cell>
          <cell r="F53" t="str">
            <v>연봉</v>
          </cell>
          <cell r="G53" t="str">
            <v>20050414</v>
          </cell>
          <cell r="H53">
            <v>1634170</v>
          </cell>
          <cell r="I53">
            <v>1029527.1</v>
          </cell>
          <cell r="J53">
            <v>0</v>
          </cell>
          <cell r="K53">
            <v>0</v>
          </cell>
          <cell r="L53">
            <v>1029527.1</v>
          </cell>
          <cell r="M53">
            <v>514770</v>
          </cell>
          <cell r="O53">
            <v>514770</v>
          </cell>
        </row>
        <row r="54">
          <cell r="C54">
            <v>1157</v>
          </cell>
          <cell r="D54" t="str">
            <v>강세광</v>
          </cell>
          <cell r="E54" t="str">
            <v>차장</v>
          </cell>
          <cell r="F54" t="str">
            <v>연봉</v>
          </cell>
          <cell r="G54" t="str">
            <v>20030414</v>
          </cell>
          <cell r="H54">
            <v>3115000</v>
          </cell>
          <cell r="I54">
            <v>1962450</v>
          </cell>
          <cell r="J54">
            <v>100000</v>
          </cell>
          <cell r="K54">
            <v>0</v>
          </cell>
          <cell r="L54">
            <v>2062450</v>
          </cell>
          <cell r="M54">
            <v>1031230</v>
          </cell>
          <cell r="O54">
            <v>1031230</v>
          </cell>
        </row>
        <row r="55">
          <cell r="C55">
            <v>1150</v>
          </cell>
          <cell r="D55" t="str">
            <v>최중혁</v>
          </cell>
          <cell r="E55" t="str">
            <v>대리</v>
          </cell>
          <cell r="F55" t="str">
            <v>연봉</v>
          </cell>
          <cell r="G55" t="str">
            <v>20030204</v>
          </cell>
          <cell r="H55">
            <v>2376000</v>
          </cell>
          <cell r="I55">
            <v>1496880</v>
          </cell>
          <cell r="J55">
            <v>60000</v>
          </cell>
          <cell r="K55">
            <v>0</v>
          </cell>
          <cell r="L55">
            <v>1556880</v>
          </cell>
          <cell r="M55">
            <v>778440</v>
          </cell>
          <cell r="O55">
            <v>778440</v>
          </cell>
        </row>
        <row r="56">
          <cell r="C56">
            <v>1144</v>
          </cell>
          <cell r="D56" t="str">
            <v>천성민</v>
          </cell>
          <cell r="E56" t="str">
            <v>대리</v>
          </cell>
          <cell r="F56" t="str">
            <v>연봉</v>
          </cell>
          <cell r="G56" t="str">
            <v>20030108</v>
          </cell>
          <cell r="H56">
            <v>2548000</v>
          </cell>
          <cell r="I56">
            <v>1605240</v>
          </cell>
          <cell r="J56">
            <v>60000</v>
          </cell>
          <cell r="K56">
            <v>0</v>
          </cell>
          <cell r="L56">
            <v>1665240</v>
          </cell>
          <cell r="M56">
            <v>832620</v>
          </cell>
          <cell r="O56">
            <v>832620</v>
          </cell>
        </row>
        <row r="57">
          <cell r="C57">
            <v>869</v>
          </cell>
          <cell r="D57" t="str">
            <v>김인준</v>
          </cell>
          <cell r="E57" t="str">
            <v>대리</v>
          </cell>
          <cell r="F57" t="str">
            <v>연봉</v>
          </cell>
          <cell r="G57" t="str">
            <v>19990701</v>
          </cell>
          <cell r="H57">
            <v>2119000</v>
          </cell>
          <cell r="I57">
            <v>1334970</v>
          </cell>
          <cell r="J57">
            <v>60000</v>
          </cell>
          <cell r="K57">
            <v>0</v>
          </cell>
          <cell r="L57">
            <v>1394970</v>
          </cell>
          <cell r="M57">
            <v>697490</v>
          </cell>
          <cell r="O57">
            <v>697490</v>
          </cell>
        </row>
        <row r="58">
          <cell r="C58">
            <v>834</v>
          </cell>
          <cell r="D58" t="str">
            <v>최형복</v>
          </cell>
          <cell r="E58" t="str">
            <v>대리</v>
          </cell>
          <cell r="F58" t="str">
            <v>연봉</v>
          </cell>
          <cell r="G58" t="str">
            <v>19980401</v>
          </cell>
          <cell r="H58">
            <v>2089000</v>
          </cell>
          <cell r="I58">
            <v>1316070</v>
          </cell>
          <cell r="J58">
            <v>60000</v>
          </cell>
          <cell r="K58">
            <v>0</v>
          </cell>
          <cell r="L58">
            <v>1376070</v>
          </cell>
          <cell r="M58">
            <v>688040</v>
          </cell>
          <cell r="O58">
            <v>688040</v>
          </cell>
        </row>
        <row r="59">
          <cell r="C59">
            <v>569</v>
          </cell>
          <cell r="D59" t="str">
            <v>오주영</v>
          </cell>
          <cell r="E59" t="str">
            <v>과장</v>
          </cell>
          <cell r="F59" t="str">
            <v>연봉</v>
          </cell>
          <cell r="G59" t="str">
            <v>19950410</v>
          </cell>
          <cell r="H59">
            <v>2583000</v>
          </cell>
          <cell r="I59">
            <v>1627290</v>
          </cell>
          <cell r="J59">
            <v>80000</v>
          </cell>
          <cell r="K59">
            <v>0</v>
          </cell>
          <cell r="L59">
            <v>1707290</v>
          </cell>
          <cell r="M59">
            <v>853650</v>
          </cell>
          <cell r="O59">
            <v>853650</v>
          </cell>
        </row>
        <row r="60">
          <cell r="C60">
            <v>62</v>
          </cell>
          <cell r="D60" t="str">
            <v>신경상</v>
          </cell>
          <cell r="E60" t="str">
            <v>부장</v>
          </cell>
          <cell r="F60" t="str">
            <v>연봉</v>
          </cell>
          <cell r="G60" t="str">
            <v>19840806</v>
          </cell>
          <cell r="H60">
            <v>3787000</v>
          </cell>
          <cell r="I60">
            <v>2385810</v>
          </cell>
          <cell r="J60">
            <v>120000</v>
          </cell>
          <cell r="K60">
            <v>0</v>
          </cell>
          <cell r="L60">
            <v>2505810</v>
          </cell>
          <cell r="M60">
            <v>1252910</v>
          </cell>
          <cell r="O60">
            <v>1252910</v>
          </cell>
        </row>
        <row r="61">
          <cell r="C61">
            <v>1259</v>
          </cell>
          <cell r="D61" t="str">
            <v>김도현</v>
          </cell>
          <cell r="E61" t="str">
            <v>사원</v>
          </cell>
          <cell r="F61" t="str">
            <v>연봉</v>
          </cell>
          <cell r="G61" t="str">
            <v>20050307</v>
          </cell>
          <cell r="H61">
            <v>1674000</v>
          </cell>
          <cell r="I61">
            <v>1054620</v>
          </cell>
          <cell r="J61">
            <v>0</v>
          </cell>
          <cell r="K61">
            <v>0</v>
          </cell>
          <cell r="L61">
            <v>1054620</v>
          </cell>
          <cell r="M61">
            <v>527310</v>
          </cell>
          <cell r="O61">
            <v>527310</v>
          </cell>
        </row>
        <row r="62">
          <cell r="C62">
            <v>1191</v>
          </cell>
          <cell r="D62" t="str">
            <v>이충열</v>
          </cell>
          <cell r="E62" t="str">
            <v>계장</v>
          </cell>
          <cell r="F62" t="str">
            <v>연봉</v>
          </cell>
          <cell r="G62" t="str">
            <v>20040226</v>
          </cell>
          <cell r="H62">
            <v>2229000</v>
          </cell>
          <cell r="I62">
            <v>1404270</v>
          </cell>
          <cell r="J62">
            <v>20000</v>
          </cell>
          <cell r="K62">
            <v>0</v>
          </cell>
          <cell r="L62">
            <v>1424270</v>
          </cell>
          <cell r="M62">
            <v>712140</v>
          </cell>
          <cell r="O62">
            <v>712140</v>
          </cell>
        </row>
        <row r="63">
          <cell r="C63">
            <v>636</v>
          </cell>
          <cell r="D63" t="str">
            <v>유연천</v>
          </cell>
          <cell r="E63" t="str">
            <v>과장</v>
          </cell>
          <cell r="F63" t="str">
            <v>연봉</v>
          </cell>
          <cell r="G63" t="str">
            <v>19960715</v>
          </cell>
          <cell r="H63">
            <v>2851000</v>
          </cell>
          <cell r="I63">
            <v>1796130</v>
          </cell>
          <cell r="J63">
            <v>80000</v>
          </cell>
          <cell r="K63">
            <v>0</v>
          </cell>
          <cell r="L63">
            <v>1876130</v>
          </cell>
          <cell r="M63">
            <v>938070</v>
          </cell>
          <cell r="O63">
            <v>938070</v>
          </cell>
        </row>
        <row r="64">
          <cell r="C64">
            <v>529</v>
          </cell>
          <cell r="D64" t="str">
            <v>민홍기</v>
          </cell>
          <cell r="E64" t="str">
            <v>과장</v>
          </cell>
          <cell r="F64" t="str">
            <v>연봉</v>
          </cell>
          <cell r="G64" t="str">
            <v>19950201</v>
          </cell>
          <cell r="H64">
            <v>2703000</v>
          </cell>
          <cell r="I64">
            <v>1702890</v>
          </cell>
          <cell r="J64">
            <v>80000</v>
          </cell>
          <cell r="K64">
            <v>0</v>
          </cell>
          <cell r="L64">
            <v>1782890</v>
          </cell>
          <cell r="M64">
            <v>891450</v>
          </cell>
          <cell r="O64">
            <v>891450</v>
          </cell>
        </row>
        <row r="65">
          <cell r="C65">
            <v>121</v>
          </cell>
          <cell r="D65" t="str">
            <v>황우선</v>
          </cell>
          <cell r="E65" t="str">
            <v>부장</v>
          </cell>
          <cell r="F65" t="str">
            <v>연봉</v>
          </cell>
          <cell r="G65" t="str">
            <v>19880215</v>
          </cell>
          <cell r="H65">
            <v>3358000</v>
          </cell>
          <cell r="I65">
            <v>2115540</v>
          </cell>
          <cell r="J65">
            <v>120000</v>
          </cell>
          <cell r="K65">
            <v>0</v>
          </cell>
          <cell r="L65">
            <v>2235540</v>
          </cell>
          <cell r="M65">
            <v>1117770</v>
          </cell>
          <cell r="O65">
            <v>1117770</v>
          </cell>
        </row>
        <row r="66">
          <cell r="C66">
            <v>1160</v>
          </cell>
          <cell r="D66" t="str">
            <v>이강선</v>
          </cell>
          <cell r="E66" t="str">
            <v>부장</v>
          </cell>
          <cell r="F66" t="str">
            <v>연봉</v>
          </cell>
          <cell r="G66" t="str">
            <v>20030421</v>
          </cell>
          <cell r="H66">
            <v>3334000</v>
          </cell>
          <cell r="I66">
            <v>2100420</v>
          </cell>
          <cell r="J66">
            <v>120000</v>
          </cell>
          <cell r="K66">
            <v>0</v>
          </cell>
          <cell r="L66">
            <v>2220420</v>
          </cell>
          <cell r="M66">
            <v>1110210</v>
          </cell>
          <cell r="O66">
            <v>1110210</v>
          </cell>
        </row>
        <row r="67">
          <cell r="C67">
            <v>1258</v>
          </cell>
          <cell r="D67" t="str">
            <v>김승현</v>
          </cell>
          <cell r="E67" t="str">
            <v>사원</v>
          </cell>
          <cell r="F67" t="str">
            <v>연봉</v>
          </cell>
          <cell r="G67" t="str">
            <v>20050307</v>
          </cell>
          <cell r="H67">
            <v>1709000</v>
          </cell>
          <cell r="I67">
            <v>1076670</v>
          </cell>
          <cell r="J67">
            <v>0</v>
          </cell>
          <cell r="K67">
            <v>0</v>
          </cell>
          <cell r="L67">
            <v>1076670</v>
          </cell>
          <cell r="M67">
            <v>538340</v>
          </cell>
          <cell r="O67">
            <v>538340</v>
          </cell>
        </row>
        <row r="68">
          <cell r="C68">
            <v>1230</v>
          </cell>
          <cell r="D68" t="str">
            <v>지영실</v>
          </cell>
          <cell r="E68" t="str">
            <v>주임</v>
          </cell>
          <cell r="F68" t="str">
            <v>연봉</v>
          </cell>
          <cell r="G68" t="str">
            <v>20041125</v>
          </cell>
          <cell r="H68">
            <v>1733000</v>
          </cell>
          <cell r="I68">
            <v>1091790</v>
          </cell>
          <cell r="J68">
            <v>10000</v>
          </cell>
          <cell r="K68">
            <v>0</v>
          </cell>
          <cell r="L68">
            <v>1101790</v>
          </cell>
          <cell r="M68">
            <v>550900</v>
          </cell>
          <cell r="O68">
            <v>550900</v>
          </cell>
        </row>
        <row r="69">
          <cell r="C69">
            <v>1224</v>
          </cell>
          <cell r="D69" t="str">
            <v>조준희</v>
          </cell>
          <cell r="E69" t="str">
            <v>부장</v>
          </cell>
          <cell r="F69" t="str">
            <v>연봉</v>
          </cell>
          <cell r="G69" t="str">
            <v>20041105</v>
          </cell>
          <cell r="H69">
            <v>4675000</v>
          </cell>
          <cell r="I69">
            <v>2945250</v>
          </cell>
          <cell r="J69">
            <v>120000</v>
          </cell>
          <cell r="K69">
            <v>0</v>
          </cell>
          <cell r="L69">
            <v>3065250</v>
          </cell>
          <cell r="M69">
            <v>1532630</v>
          </cell>
          <cell r="O69">
            <v>1532630</v>
          </cell>
        </row>
        <row r="70">
          <cell r="C70">
            <v>897</v>
          </cell>
          <cell r="D70" t="str">
            <v>백승운</v>
          </cell>
          <cell r="E70" t="str">
            <v>부장</v>
          </cell>
          <cell r="F70" t="str">
            <v>연봉</v>
          </cell>
          <cell r="G70" t="str">
            <v>19991201</v>
          </cell>
          <cell r="H70">
            <v>3157000</v>
          </cell>
          <cell r="I70">
            <v>1988910</v>
          </cell>
          <cell r="J70">
            <v>120000</v>
          </cell>
          <cell r="K70">
            <v>0</v>
          </cell>
          <cell r="L70">
            <v>2108910</v>
          </cell>
          <cell r="M70">
            <v>1054460</v>
          </cell>
          <cell r="O70">
            <v>1054460</v>
          </cell>
        </row>
        <row r="71">
          <cell r="C71">
            <v>487</v>
          </cell>
          <cell r="D71" t="str">
            <v>문종현</v>
          </cell>
          <cell r="E71" t="str">
            <v>과장</v>
          </cell>
          <cell r="F71" t="str">
            <v>연봉</v>
          </cell>
          <cell r="G71" t="str">
            <v>19990630</v>
          </cell>
          <cell r="H71">
            <v>2334000</v>
          </cell>
          <cell r="I71">
            <v>1470420</v>
          </cell>
          <cell r="J71">
            <v>80000</v>
          </cell>
          <cell r="K71">
            <v>0</v>
          </cell>
          <cell r="L71">
            <v>1550420</v>
          </cell>
          <cell r="M71">
            <v>775210</v>
          </cell>
          <cell r="O71">
            <v>775210</v>
          </cell>
        </row>
        <row r="72">
          <cell r="C72">
            <v>1220</v>
          </cell>
          <cell r="D72" t="str">
            <v>이민수</v>
          </cell>
          <cell r="E72" t="str">
            <v>차장</v>
          </cell>
          <cell r="F72" t="str">
            <v>연봉</v>
          </cell>
          <cell r="G72" t="str">
            <v>20041001</v>
          </cell>
          <cell r="H72">
            <v>3337000</v>
          </cell>
          <cell r="I72">
            <v>2102310</v>
          </cell>
          <cell r="J72">
            <v>100000</v>
          </cell>
          <cell r="K72">
            <v>0</v>
          </cell>
          <cell r="L72">
            <v>2202310</v>
          </cell>
          <cell r="M72">
            <v>1101160</v>
          </cell>
          <cell r="O72">
            <v>1101160</v>
          </cell>
        </row>
        <row r="73">
          <cell r="C73">
            <v>1111</v>
          </cell>
          <cell r="D73" t="str">
            <v>박성진</v>
          </cell>
          <cell r="E73" t="str">
            <v>계장</v>
          </cell>
          <cell r="F73" t="str">
            <v>연봉</v>
          </cell>
          <cell r="G73" t="str">
            <v>20021001</v>
          </cell>
          <cell r="H73">
            <v>1851000</v>
          </cell>
          <cell r="I73">
            <v>1166130</v>
          </cell>
          <cell r="J73">
            <v>20000</v>
          </cell>
          <cell r="K73">
            <v>0</v>
          </cell>
          <cell r="L73">
            <v>1186130</v>
          </cell>
          <cell r="M73">
            <v>593070</v>
          </cell>
          <cell r="O73">
            <v>593070</v>
          </cell>
        </row>
        <row r="74">
          <cell r="C74">
            <v>99</v>
          </cell>
          <cell r="D74" t="str">
            <v>최재곤</v>
          </cell>
          <cell r="E74" t="str">
            <v>부장</v>
          </cell>
          <cell r="F74" t="str">
            <v>연봉</v>
          </cell>
          <cell r="G74" t="str">
            <v>19870216</v>
          </cell>
          <cell r="H74">
            <v>4071000</v>
          </cell>
          <cell r="I74">
            <v>2564730</v>
          </cell>
          <cell r="J74">
            <v>120000</v>
          </cell>
          <cell r="K74">
            <v>0</v>
          </cell>
          <cell r="L74">
            <v>2684730</v>
          </cell>
          <cell r="M74">
            <v>1342370</v>
          </cell>
          <cell r="O74">
            <v>1342370</v>
          </cell>
        </row>
        <row r="75">
          <cell r="C75">
            <v>1152</v>
          </cell>
          <cell r="D75" t="str">
            <v>공상률</v>
          </cell>
          <cell r="E75" t="str">
            <v>과장</v>
          </cell>
          <cell r="F75" t="str">
            <v>연봉</v>
          </cell>
          <cell r="G75" t="str">
            <v>20030317</v>
          </cell>
          <cell r="H75">
            <v>2268000</v>
          </cell>
          <cell r="I75">
            <v>1428840</v>
          </cell>
          <cell r="J75">
            <v>80000</v>
          </cell>
          <cell r="K75">
            <v>0</v>
          </cell>
          <cell r="L75">
            <v>1508840</v>
          </cell>
          <cell r="M75">
            <v>754420</v>
          </cell>
          <cell r="O75">
            <v>754420</v>
          </cell>
        </row>
        <row r="76">
          <cell r="C76">
            <v>990</v>
          </cell>
          <cell r="D76" t="str">
            <v>김석호</v>
          </cell>
          <cell r="E76" t="str">
            <v>과장</v>
          </cell>
          <cell r="F76" t="str">
            <v>연봉</v>
          </cell>
          <cell r="G76" t="str">
            <v>20001002</v>
          </cell>
          <cell r="H76">
            <v>2196000</v>
          </cell>
          <cell r="I76">
            <v>1383480</v>
          </cell>
          <cell r="J76">
            <v>80000</v>
          </cell>
          <cell r="K76">
            <v>0</v>
          </cell>
          <cell r="L76">
            <v>1463480</v>
          </cell>
          <cell r="M76">
            <v>731740</v>
          </cell>
          <cell r="O76">
            <v>731740</v>
          </cell>
        </row>
        <row r="77">
          <cell r="C77">
            <v>795</v>
          </cell>
          <cell r="D77" t="str">
            <v>김원기</v>
          </cell>
          <cell r="E77" t="str">
            <v>과장</v>
          </cell>
          <cell r="F77" t="str">
            <v>연봉</v>
          </cell>
          <cell r="G77" t="str">
            <v>19970702</v>
          </cell>
          <cell r="H77">
            <v>2459000</v>
          </cell>
          <cell r="I77">
            <v>1549170</v>
          </cell>
          <cell r="J77">
            <v>80000</v>
          </cell>
          <cell r="K77">
            <v>0</v>
          </cell>
          <cell r="L77">
            <v>1629170</v>
          </cell>
          <cell r="M77">
            <v>814590</v>
          </cell>
          <cell r="O77">
            <v>814590</v>
          </cell>
        </row>
        <row r="78">
          <cell r="C78">
            <v>437</v>
          </cell>
          <cell r="D78" t="str">
            <v>권순오</v>
          </cell>
          <cell r="E78" t="str">
            <v>부장</v>
          </cell>
          <cell r="F78" t="str">
            <v>연봉</v>
          </cell>
          <cell r="G78" t="str">
            <v>19940214</v>
          </cell>
          <cell r="H78">
            <v>3873000</v>
          </cell>
          <cell r="I78">
            <v>2439990</v>
          </cell>
          <cell r="J78">
            <v>120000</v>
          </cell>
          <cell r="K78">
            <v>0</v>
          </cell>
          <cell r="L78">
            <v>2559990</v>
          </cell>
          <cell r="M78">
            <v>1280000</v>
          </cell>
          <cell r="O78">
            <v>1280000</v>
          </cell>
        </row>
        <row r="79">
          <cell r="C79">
            <v>1146</v>
          </cell>
          <cell r="D79" t="str">
            <v>김성수</v>
          </cell>
          <cell r="E79" t="str">
            <v>차장</v>
          </cell>
          <cell r="F79" t="str">
            <v>연봉</v>
          </cell>
          <cell r="G79" t="str">
            <v>20030102</v>
          </cell>
          <cell r="H79">
            <v>3273000</v>
          </cell>
          <cell r="I79">
            <v>2061990</v>
          </cell>
          <cell r="J79">
            <v>100000</v>
          </cell>
          <cell r="K79">
            <v>0</v>
          </cell>
          <cell r="L79">
            <v>2161990</v>
          </cell>
          <cell r="M79">
            <v>1081000</v>
          </cell>
          <cell r="O79">
            <v>1081000</v>
          </cell>
        </row>
        <row r="80">
          <cell r="C80">
            <v>1282</v>
          </cell>
          <cell r="D80" t="str">
            <v>김민수</v>
          </cell>
          <cell r="E80" t="str">
            <v>과장</v>
          </cell>
          <cell r="F80" t="str">
            <v>연봉</v>
          </cell>
          <cell r="G80" t="str">
            <v>20050613</v>
          </cell>
          <cell r="H80">
            <v>2623000</v>
          </cell>
          <cell r="I80">
            <v>1652490</v>
          </cell>
          <cell r="J80">
            <v>80000</v>
          </cell>
          <cell r="K80">
            <v>0</v>
          </cell>
          <cell r="L80">
            <v>1732490</v>
          </cell>
          <cell r="M80">
            <v>866250</v>
          </cell>
          <cell r="O80">
            <v>866250</v>
          </cell>
        </row>
        <row r="81">
          <cell r="C81">
            <v>1173</v>
          </cell>
          <cell r="D81" t="str">
            <v>권충식</v>
          </cell>
          <cell r="E81" t="str">
            <v>차장</v>
          </cell>
          <cell r="F81" t="str">
            <v>연봉</v>
          </cell>
          <cell r="G81" t="str">
            <v>20031009</v>
          </cell>
          <cell r="H81">
            <v>3493000</v>
          </cell>
          <cell r="I81">
            <v>2200590</v>
          </cell>
          <cell r="J81">
            <v>100000</v>
          </cell>
          <cell r="K81">
            <v>0</v>
          </cell>
          <cell r="L81">
            <v>2300590</v>
          </cell>
          <cell r="M81">
            <v>1150300</v>
          </cell>
          <cell r="O81">
            <v>1150300</v>
          </cell>
        </row>
        <row r="82">
          <cell r="C82">
            <v>1280</v>
          </cell>
          <cell r="D82" t="str">
            <v>남찬우</v>
          </cell>
          <cell r="E82" t="str">
            <v>사원</v>
          </cell>
          <cell r="F82" t="str">
            <v>연봉</v>
          </cell>
          <cell r="G82" t="str">
            <v>20050510</v>
          </cell>
          <cell r="H82">
            <v>1634170</v>
          </cell>
          <cell r="I82">
            <v>1029527.1</v>
          </cell>
          <cell r="J82">
            <v>0</v>
          </cell>
          <cell r="K82">
            <v>0</v>
          </cell>
          <cell r="L82">
            <v>1029527.1</v>
          </cell>
          <cell r="M82">
            <v>514770</v>
          </cell>
          <cell r="O82">
            <v>514770</v>
          </cell>
        </row>
        <row r="83">
          <cell r="C83">
            <v>1102</v>
          </cell>
          <cell r="D83" t="str">
            <v>박정철</v>
          </cell>
          <cell r="E83" t="str">
            <v>과장</v>
          </cell>
          <cell r="F83" t="str">
            <v>연봉</v>
          </cell>
          <cell r="G83" t="str">
            <v>20020721</v>
          </cell>
          <cell r="H83">
            <v>2548000</v>
          </cell>
          <cell r="I83">
            <v>1605240</v>
          </cell>
          <cell r="J83">
            <v>80000</v>
          </cell>
          <cell r="K83">
            <v>0</v>
          </cell>
          <cell r="L83">
            <v>1685240</v>
          </cell>
          <cell r="M83">
            <v>842620</v>
          </cell>
          <cell r="O83">
            <v>842620</v>
          </cell>
        </row>
        <row r="84">
          <cell r="C84">
            <v>992</v>
          </cell>
          <cell r="D84" t="str">
            <v>김관수</v>
          </cell>
          <cell r="E84" t="str">
            <v>대리</v>
          </cell>
          <cell r="F84" t="str">
            <v>연봉</v>
          </cell>
          <cell r="G84" t="str">
            <v>20001009</v>
          </cell>
          <cell r="H84">
            <v>2459000</v>
          </cell>
          <cell r="I84">
            <v>1549170</v>
          </cell>
          <cell r="J84">
            <v>60000</v>
          </cell>
          <cell r="K84">
            <v>0</v>
          </cell>
          <cell r="L84">
            <v>1609170</v>
          </cell>
          <cell r="M84">
            <v>804590</v>
          </cell>
          <cell r="O84">
            <v>804590</v>
          </cell>
        </row>
        <row r="85">
          <cell r="C85">
            <v>153</v>
          </cell>
          <cell r="D85" t="str">
            <v>문인수</v>
          </cell>
          <cell r="E85" t="str">
            <v>부장</v>
          </cell>
          <cell r="F85" t="str">
            <v>연봉</v>
          </cell>
          <cell r="G85" t="str">
            <v>19890701</v>
          </cell>
          <cell r="H85">
            <v>3480000</v>
          </cell>
          <cell r="I85">
            <v>2192400</v>
          </cell>
          <cell r="J85">
            <v>120000</v>
          </cell>
          <cell r="K85">
            <v>0</v>
          </cell>
          <cell r="L85">
            <v>2312400</v>
          </cell>
          <cell r="M85">
            <v>1156200</v>
          </cell>
          <cell r="O85">
            <v>1156200</v>
          </cell>
        </row>
        <row r="86">
          <cell r="C86">
            <v>856</v>
          </cell>
          <cell r="D86" t="str">
            <v>고광일</v>
          </cell>
          <cell r="E86" t="str">
            <v>과장</v>
          </cell>
          <cell r="F86" t="str">
            <v>연봉</v>
          </cell>
          <cell r="G86" t="str">
            <v>19990401</v>
          </cell>
          <cell r="H86">
            <v>2634000</v>
          </cell>
          <cell r="I86">
            <v>1659420</v>
          </cell>
          <cell r="J86">
            <v>80000</v>
          </cell>
          <cell r="K86">
            <v>0</v>
          </cell>
          <cell r="L86">
            <v>1739420</v>
          </cell>
          <cell r="M86">
            <v>869710</v>
          </cell>
          <cell r="O86">
            <v>869710</v>
          </cell>
        </row>
        <row r="87">
          <cell r="C87">
            <v>1158</v>
          </cell>
          <cell r="D87" t="str">
            <v>이정길</v>
          </cell>
          <cell r="E87" t="str">
            <v>차장</v>
          </cell>
          <cell r="F87" t="str">
            <v>연봉</v>
          </cell>
          <cell r="G87" t="str">
            <v>20030414</v>
          </cell>
          <cell r="H87">
            <v>3316000</v>
          </cell>
          <cell r="I87">
            <v>2089080</v>
          </cell>
          <cell r="J87">
            <v>100000</v>
          </cell>
          <cell r="K87">
            <v>0</v>
          </cell>
          <cell r="L87">
            <v>2189080</v>
          </cell>
          <cell r="M87">
            <v>1094540</v>
          </cell>
          <cell r="O87">
            <v>1094540</v>
          </cell>
        </row>
        <row r="88">
          <cell r="C88">
            <v>997</v>
          </cell>
          <cell r="D88" t="str">
            <v>박동희</v>
          </cell>
          <cell r="E88" t="str">
            <v>과장</v>
          </cell>
          <cell r="F88" t="str">
            <v>연봉</v>
          </cell>
          <cell r="G88" t="str">
            <v>20001019</v>
          </cell>
          <cell r="H88">
            <v>2385000</v>
          </cell>
          <cell r="I88">
            <v>1502550</v>
          </cell>
          <cell r="J88">
            <v>80000</v>
          </cell>
          <cell r="K88">
            <v>0</v>
          </cell>
          <cell r="L88">
            <v>1582550</v>
          </cell>
          <cell r="M88">
            <v>791280</v>
          </cell>
          <cell r="O88">
            <v>791280</v>
          </cell>
        </row>
        <row r="89">
          <cell r="C89">
            <v>1207</v>
          </cell>
          <cell r="D89" t="str">
            <v>이재광</v>
          </cell>
          <cell r="E89" t="str">
            <v>계장</v>
          </cell>
          <cell r="F89" t="str">
            <v>연봉</v>
          </cell>
          <cell r="G89" t="str">
            <v>20040503</v>
          </cell>
          <cell r="H89">
            <v>1998000</v>
          </cell>
          <cell r="I89">
            <v>1258740</v>
          </cell>
          <cell r="J89">
            <v>20000</v>
          </cell>
          <cell r="K89">
            <v>0</v>
          </cell>
          <cell r="L89">
            <v>1278740</v>
          </cell>
          <cell r="M89">
            <v>639370</v>
          </cell>
          <cell r="O89">
            <v>639370</v>
          </cell>
        </row>
        <row r="90">
          <cell r="C90">
            <v>915</v>
          </cell>
          <cell r="D90" t="str">
            <v>김종성</v>
          </cell>
          <cell r="E90" t="str">
            <v>계장</v>
          </cell>
          <cell r="F90" t="str">
            <v>연봉</v>
          </cell>
          <cell r="G90" t="str">
            <v>20000301</v>
          </cell>
          <cell r="H90">
            <v>1919000</v>
          </cell>
          <cell r="I90">
            <v>1208970</v>
          </cell>
          <cell r="J90">
            <v>20000</v>
          </cell>
          <cell r="K90">
            <v>0</v>
          </cell>
          <cell r="L90">
            <v>1228970</v>
          </cell>
          <cell r="M90">
            <v>614490</v>
          </cell>
          <cell r="O90">
            <v>614490</v>
          </cell>
        </row>
        <row r="91">
          <cell r="C91">
            <v>1208</v>
          </cell>
          <cell r="D91" t="str">
            <v>장금란</v>
          </cell>
          <cell r="E91" t="str">
            <v>사원</v>
          </cell>
          <cell r="F91" t="str">
            <v>월급</v>
          </cell>
          <cell r="G91" t="str">
            <v>20040519</v>
          </cell>
          <cell r="H91">
            <v>874100</v>
          </cell>
          <cell r="I91">
            <v>874100</v>
          </cell>
          <cell r="J91">
            <v>0</v>
          </cell>
          <cell r="K91">
            <v>54000</v>
          </cell>
          <cell r="L91">
            <v>928100</v>
          </cell>
          <cell r="M91">
            <v>464050</v>
          </cell>
          <cell r="O91">
            <v>464050</v>
          </cell>
        </row>
        <row r="92">
          <cell r="C92">
            <v>1318</v>
          </cell>
          <cell r="D92" t="str">
            <v>이승호</v>
          </cell>
          <cell r="E92" t="str">
            <v>과장</v>
          </cell>
          <cell r="F92" t="str">
            <v>연봉</v>
          </cell>
          <cell r="G92" t="str">
            <v>20060925</v>
          </cell>
          <cell r="H92">
            <v>2750000</v>
          </cell>
          <cell r="I92">
            <v>1732500</v>
          </cell>
          <cell r="J92">
            <v>80000</v>
          </cell>
          <cell r="K92">
            <v>0</v>
          </cell>
          <cell r="L92">
            <v>1812500</v>
          </cell>
          <cell r="N92">
            <v>1812500</v>
          </cell>
          <cell r="O92">
            <v>1812500</v>
          </cell>
        </row>
        <row r="93">
          <cell r="C93">
            <v>1206</v>
          </cell>
          <cell r="D93" t="str">
            <v>한태환</v>
          </cell>
          <cell r="E93" t="str">
            <v>사원</v>
          </cell>
          <cell r="F93" t="str">
            <v>월급</v>
          </cell>
          <cell r="G93" t="str">
            <v>20040401</v>
          </cell>
          <cell r="H93">
            <v>1065900</v>
          </cell>
          <cell r="I93">
            <v>1065900</v>
          </cell>
          <cell r="J93">
            <v>0</v>
          </cell>
          <cell r="K93">
            <v>54000</v>
          </cell>
          <cell r="L93">
            <v>1119900</v>
          </cell>
          <cell r="M93">
            <v>559950</v>
          </cell>
          <cell r="N93">
            <v>1119900</v>
          </cell>
          <cell r="O93">
            <v>1679850</v>
          </cell>
        </row>
        <row r="94">
          <cell r="C94">
            <v>1002</v>
          </cell>
          <cell r="D94" t="str">
            <v>정판오</v>
          </cell>
          <cell r="E94" t="str">
            <v>대리</v>
          </cell>
          <cell r="F94" t="str">
            <v>연봉</v>
          </cell>
          <cell r="G94" t="str">
            <v>20001113</v>
          </cell>
          <cell r="H94">
            <v>1958000</v>
          </cell>
          <cell r="I94">
            <v>1233540</v>
          </cell>
          <cell r="J94">
            <v>60000</v>
          </cell>
          <cell r="K94">
            <v>0</v>
          </cell>
          <cell r="L94">
            <v>1293540</v>
          </cell>
          <cell r="M94">
            <v>646770</v>
          </cell>
          <cell r="N94">
            <v>1293540</v>
          </cell>
          <cell r="O94">
            <v>1940310</v>
          </cell>
        </row>
        <row r="95">
          <cell r="C95">
            <v>976</v>
          </cell>
          <cell r="D95" t="str">
            <v>김광덕</v>
          </cell>
          <cell r="E95" t="str">
            <v>부장</v>
          </cell>
          <cell r="F95" t="str">
            <v>연봉</v>
          </cell>
          <cell r="G95" t="str">
            <v>20000726</v>
          </cell>
          <cell r="H95">
            <v>3187000</v>
          </cell>
          <cell r="I95">
            <v>2007810</v>
          </cell>
          <cell r="J95">
            <v>120000</v>
          </cell>
          <cell r="K95">
            <v>0</v>
          </cell>
          <cell r="L95">
            <v>2127810</v>
          </cell>
          <cell r="M95">
            <v>1063910</v>
          </cell>
          <cell r="N95">
            <v>2127810</v>
          </cell>
          <cell r="O95">
            <v>3191720</v>
          </cell>
        </row>
        <row r="96">
          <cell r="C96">
            <v>972</v>
          </cell>
          <cell r="D96" t="str">
            <v>최선락</v>
          </cell>
          <cell r="E96" t="str">
            <v>주임</v>
          </cell>
          <cell r="F96" t="str">
            <v>월급</v>
          </cell>
          <cell r="G96" t="str">
            <v>20000701</v>
          </cell>
          <cell r="H96">
            <v>991000</v>
          </cell>
          <cell r="I96">
            <v>991000</v>
          </cell>
          <cell r="J96">
            <v>10000</v>
          </cell>
          <cell r="K96">
            <v>54000</v>
          </cell>
          <cell r="L96">
            <v>1055000</v>
          </cell>
          <cell r="M96">
            <v>527500</v>
          </cell>
          <cell r="N96">
            <v>1055000</v>
          </cell>
          <cell r="O96">
            <v>1582500</v>
          </cell>
        </row>
        <row r="97">
          <cell r="C97">
            <v>917</v>
          </cell>
          <cell r="D97" t="str">
            <v>박인순</v>
          </cell>
          <cell r="E97" t="str">
            <v>계장</v>
          </cell>
          <cell r="F97" t="str">
            <v>연봉(2)</v>
          </cell>
          <cell r="G97" t="str">
            <v>20000301</v>
          </cell>
          <cell r="H97">
            <v>1028600</v>
          </cell>
          <cell r="I97">
            <v>1028600</v>
          </cell>
          <cell r="J97">
            <v>20000</v>
          </cell>
          <cell r="K97">
            <v>0</v>
          </cell>
          <cell r="L97">
            <v>1048600</v>
          </cell>
          <cell r="M97">
            <v>524300</v>
          </cell>
          <cell r="N97">
            <v>1048600</v>
          </cell>
          <cell r="O97">
            <v>1572900</v>
          </cell>
        </row>
        <row r="98">
          <cell r="C98">
            <v>145</v>
          </cell>
          <cell r="D98" t="str">
            <v>지효찬</v>
          </cell>
          <cell r="E98" t="str">
            <v>차장</v>
          </cell>
          <cell r="F98" t="str">
            <v>연봉</v>
          </cell>
          <cell r="G98" t="str">
            <v>19890201</v>
          </cell>
          <cell r="H98">
            <v>2851000</v>
          </cell>
          <cell r="I98">
            <v>1796130</v>
          </cell>
          <cell r="J98">
            <v>100000</v>
          </cell>
          <cell r="K98">
            <v>0</v>
          </cell>
          <cell r="L98">
            <v>1896130</v>
          </cell>
          <cell r="M98">
            <v>948070</v>
          </cell>
          <cell r="N98">
            <v>1896130</v>
          </cell>
          <cell r="O98">
            <v>2844200</v>
          </cell>
        </row>
        <row r="99">
          <cell r="C99">
            <v>1149</v>
          </cell>
          <cell r="D99" t="str">
            <v>이세경</v>
          </cell>
          <cell r="E99" t="str">
            <v>대리</v>
          </cell>
          <cell r="F99" t="str">
            <v>연봉</v>
          </cell>
          <cell r="G99" t="str">
            <v>20030123</v>
          </cell>
          <cell r="H99">
            <v>2248000</v>
          </cell>
          <cell r="I99">
            <v>1416240</v>
          </cell>
          <cell r="J99">
            <v>60000</v>
          </cell>
          <cell r="K99">
            <v>0</v>
          </cell>
          <cell r="L99">
            <v>1476240</v>
          </cell>
          <cell r="M99">
            <v>738120</v>
          </cell>
          <cell r="N99">
            <v>1476240</v>
          </cell>
          <cell r="O99">
            <v>2214360</v>
          </cell>
        </row>
        <row r="100">
          <cell r="C100">
            <v>427</v>
          </cell>
          <cell r="D100" t="str">
            <v>김태우</v>
          </cell>
          <cell r="E100" t="str">
            <v>과장</v>
          </cell>
          <cell r="F100" t="str">
            <v>연봉</v>
          </cell>
          <cell r="G100" t="str">
            <v>19931020</v>
          </cell>
          <cell r="H100">
            <v>2851000</v>
          </cell>
          <cell r="I100">
            <v>1796130</v>
          </cell>
          <cell r="J100">
            <v>80000</v>
          </cell>
          <cell r="K100">
            <v>0</v>
          </cell>
          <cell r="L100">
            <v>1876130</v>
          </cell>
          <cell r="M100">
            <v>938070</v>
          </cell>
          <cell r="N100">
            <v>1876130</v>
          </cell>
          <cell r="O100">
            <v>2814200</v>
          </cell>
        </row>
        <row r="101">
          <cell r="C101">
            <v>911</v>
          </cell>
          <cell r="D101" t="str">
            <v>이상용</v>
          </cell>
          <cell r="E101" t="str">
            <v>과장</v>
          </cell>
          <cell r="F101" t="str">
            <v>연봉</v>
          </cell>
          <cell r="G101" t="str">
            <v>19900514</v>
          </cell>
          <cell r="H101">
            <v>2505000</v>
          </cell>
          <cell r="I101">
            <v>1578150</v>
          </cell>
          <cell r="J101">
            <v>80000</v>
          </cell>
          <cell r="K101">
            <v>0</v>
          </cell>
          <cell r="L101">
            <v>1658150</v>
          </cell>
          <cell r="M101">
            <v>829080</v>
          </cell>
          <cell r="N101">
            <v>1658150</v>
          </cell>
          <cell r="O101">
            <v>2487230</v>
          </cell>
        </row>
        <row r="102">
          <cell r="C102">
            <v>1136</v>
          </cell>
          <cell r="D102" t="str">
            <v>이효진</v>
          </cell>
          <cell r="E102" t="str">
            <v>주임</v>
          </cell>
          <cell r="F102" t="str">
            <v>연봉(2)</v>
          </cell>
          <cell r="G102" t="str">
            <v>20021202</v>
          </cell>
          <cell r="H102">
            <v>1018000</v>
          </cell>
          <cell r="I102">
            <v>1018000</v>
          </cell>
          <cell r="J102">
            <v>10000</v>
          </cell>
          <cell r="K102">
            <v>0</v>
          </cell>
          <cell r="L102">
            <v>1028000</v>
          </cell>
          <cell r="M102">
            <v>514000</v>
          </cell>
          <cell r="N102">
            <v>1028000</v>
          </cell>
          <cell r="O102">
            <v>1542000</v>
          </cell>
        </row>
        <row r="103">
          <cell r="C103">
            <v>365</v>
          </cell>
          <cell r="D103" t="str">
            <v>김윤경</v>
          </cell>
          <cell r="E103" t="str">
            <v>차장</v>
          </cell>
          <cell r="F103" t="str">
            <v>연봉</v>
          </cell>
          <cell r="G103" t="str">
            <v>20010601</v>
          </cell>
          <cell r="H103">
            <v>2888000</v>
          </cell>
          <cell r="I103">
            <v>1819440</v>
          </cell>
          <cell r="J103">
            <v>100000</v>
          </cell>
          <cell r="K103">
            <v>0</v>
          </cell>
          <cell r="L103">
            <v>1919440</v>
          </cell>
          <cell r="M103">
            <v>959720</v>
          </cell>
          <cell r="N103">
            <v>1919440</v>
          </cell>
          <cell r="O103">
            <v>2879160</v>
          </cell>
        </row>
        <row r="104">
          <cell r="C104">
            <v>970</v>
          </cell>
          <cell r="D104" t="str">
            <v>최정식</v>
          </cell>
          <cell r="E104" t="str">
            <v>대리</v>
          </cell>
          <cell r="F104" t="str">
            <v>연봉</v>
          </cell>
          <cell r="G104" t="str">
            <v>20000426</v>
          </cell>
          <cell r="H104">
            <v>2291000</v>
          </cell>
          <cell r="I104">
            <v>1443330</v>
          </cell>
          <cell r="J104">
            <v>60000</v>
          </cell>
          <cell r="K104">
            <v>0</v>
          </cell>
          <cell r="L104">
            <v>1503330</v>
          </cell>
          <cell r="M104">
            <v>751670</v>
          </cell>
          <cell r="N104">
            <v>1503330</v>
          </cell>
          <cell r="O104">
            <v>2255000</v>
          </cell>
        </row>
        <row r="105">
          <cell r="C105">
            <v>681</v>
          </cell>
          <cell r="D105" t="str">
            <v>홍종길</v>
          </cell>
          <cell r="E105" t="str">
            <v>사원</v>
          </cell>
          <cell r="F105" t="str">
            <v>연봉(2)</v>
          </cell>
          <cell r="G105" t="str">
            <v>19970226</v>
          </cell>
          <cell r="H105">
            <v>958000</v>
          </cell>
          <cell r="I105">
            <v>958000</v>
          </cell>
          <cell r="J105">
            <v>0</v>
          </cell>
          <cell r="K105">
            <v>0</v>
          </cell>
          <cell r="L105">
            <v>958000</v>
          </cell>
          <cell r="M105">
            <v>479000</v>
          </cell>
          <cell r="N105">
            <v>958000</v>
          </cell>
          <cell r="O105">
            <v>1437000</v>
          </cell>
        </row>
        <row r="106">
          <cell r="C106">
            <v>1269</v>
          </cell>
          <cell r="D106" t="str">
            <v>조상훈</v>
          </cell>
          <cell r="E106" t="str">
            <v>사원</v>
          </cell>
          <cell r="F106" t="str">
            <v>월급</v>
          </cell>
          <cell r="G106" t="str">
            <v>20050404</v>
          </cell>
          <cell r="H106">
            <v>1027200</v>
          </cell>
          <cell r="I106">
            <v>1027200</v>
          </cell>
          <cell r="J106">
            <v>0</v>
          </cell>
          <cell r="K106">
            <v>54000</v>
          </cell>
          <cell r="L106">
            <v>1081200</v>
          </cell>
          <cell r="M106">
            <v>540600</v>
          </cell>
          <cell r="N106">
            <v>1081200</v>
          </cell>
          <cell r="O106">
            <v>1621800</v>
          </cell>
        </row>
        <row r="107">
          <cell r="C107">
            <v>1222</v>
          </cell>
          <cell r="D107" t="str">
            <v>김영천</v>
          </cell>
          <cell r="E107" t="str">
            <v>차장</v>
          </cell>
          <cell r="F107" t="str">
            <v>연봉</v>
          </cell>
          <cell r="G107" t="str">
            <v>20041025</v>
          </cell>
          <cell r="H107">
            <v>3321000</v>
          </cell>
          <cell r="I107">
            <v>2092230</v>
          </cell>
          <cell r="J107">
            <v>100000</v>
          </cell>
          <cell r="K107">
            <v>0</v>
          </cell>
          <cell r="L107">
            <v>2192230</v>
          </cell>
          <cell r="M107">
            <v>1096120</v>
          </cell>
          <cell r="N107">
            <v>2192230</v>
          </cell>
          <cell r="O107">
            <v>3288350</v>
          </cell>
        </row>
        <row r="108">
          <cell r="C108">
            <v>1219</v>
          </cell>
          <cell r="D108" t="str">
            <v>안영진</v>
          </cell>
          <cell r="E108" t="str">
            <v>계장</v>
          </cell>
          <cell r="F108" t="str">
            <v>월급</v>
          </cell>
          <cell r="G108" t="str">
            <v>20041001</v>
          </cell>
          <cell r="H108">
            <v>1047000</v>
          </cell>
          <cell r="I108">
            <v>1047000</v>
          </cell>
          <cell r="J108">
            <v>20000</v>
          </cell>
          <cell r="K108">
            <v>54000</v>
          </cell>
          <cell r="L108">
            <v>1121000</v>
          </cell>
          <cell r="M108">
            <v>560500</v>
          </cell>
          <cell r="N108">
            <v>1121000</v>
          </cell>
          <cell r="O108">
            <v>1681500</v>
          </cell>
        </row>
        <row r="109">
          <cell r="C109">
            <v>1217</v>
          </cell>
          <cell r="D109" t="str">
            <v>강철호</v>
          </cell>
          <cell r="E109" t="str">
            <v>계장</v>
          </cell>
          <cell r="F109" t="str">
            <v>월급</v>
          </cell>
          <cell r="G109" t="str">
            <v>20041001</v>
          </cell>
          <cell r="H109">
            <v>1047000</v>
          </cell>
          <cell r="I109">
            <v>1047000</v>
          </cell>
          <cell r="J109">
            <v>20000</v>
          </cell>
          <cell r="K109">
            <v>54000</v>
          </cell>
          <cell r="L109">
            <v>1121000</v>
          </cell>
          <cell r="M109">
            <v>560500</v>
          </cell>
          <cell r="N109">
            <v>1121000</v>
          </cell>
          <cell r="O109">
            <v>1681500</v>
          </cell>
        </row>
        <row r="110">
          <cell r="C110">
            <v>1218</v>
          </cell>
          <cell r="D110" t="str">
            <v>최규진</v>
          </cell>
          <cell r="E110" t="str">
            <v>계장</v>
          </cell>
          <cell r="F110" t="str">
            <v>월급</v>
          </cell>
          <cell r="G110" t="str">
            <v>20041001</v>
          </cell>
          <cell r="H110">
            <v>1047000</v>
          </cell>
          <cell r="I110">
            <v>1047000</v>
          </cell>
          <cell r="J110">
            <v>20000</v>
          </cell>
          <cell r="K110">
            <v>54000</v>
          </cell>
          <cell r="L110">
            <v>1121000</v>
          </cell>
          <cell r="M110">
            <v>560500</v>
          </cell>
          <cell r="N110">
            <v>1121000</v>
          </cell>
          <cell r="O110">
            <v>1681500</v>
          </cell>
        </row>
        <row r="111">
          <cell r="C111">
            <v>1189</v>
          </cell>
          <cell r="D111" t="str">
            <v>서태석</v>
          </cell>
          <cell r="E111" t="str">
            <v>주임</v>
          </cell>
          <cell r="F111" t="str">
            <v>월급</v>
          </cell>
          <cell r="G111" t="str">
            <v>20040126</v>
          </cell>
          <cell r="H111">
            <v>1002600</v>
          </cell>
          <cell r="I111">
            <v>1002600</v>
          </cell>
          <cell r="J111">
            <v>10000</v>
          </cell>
          <cell r="K111">
            <v>54000</v>
          </cell>
          <cell r="L111">
            <v>1066600</v>
          </cell>
          <cell r="M111">
            <v>533300</v>
          </cell>
          <cell r="N111">
            <v>1066600</v>
          </cell>
          <cell r="O111">
            <v>1599900</v>
          </cell>
        </row>
        <row r="112">
          <cell r="C112">
            <v>1073</v>
          </cell>
          <cell r="D112" t="str">
            <v>남영우</v>
          </cell>
          <cell r="E112" t="str">
            <v>대리</v>
          </cell>
          <cell r="F112" t="str">
            <v>연봉</v>
          </cell>
          <cell r="G112" t="str">
            <v>20020205</v>
          </cell>
          <cell r="H112">
            <v>2301000</v>
          </cell>
          <cell r="I112">
            <v>1449630</v>
          </cell>
          <cell r="J112">
            <v>60000</v>
          </cell>
          <cell r="K112">
            <v>0</v>
          </cell>
          <cell r="L112">
            <v>1509630</v>
          </cell>
          <cell r="M112">
            <v>754820</v>
          </cell>
          <cell r="N112">
            <v>1509630</v>
          </cell>
          <cell r="O112">
            <v>2264450</v>
          </cell>
        </row>
        <row r="113">
          <cell r="C113">
            <v>1059</v>
          </cell>
          <cell r="D113" t="str">
            <v>천영진</v>
          </cell>
          <cell r="E113" t="str">
            <v>과장</v>
          </cell>
          <cell r="F113" t="str">
            <v>연봉</v>
          </cell>
          <cell r="G113" t="str">
            <v>20010827</v>
          </cell>
          <cell r="H113">
            <v>2814000</v>
          </cell>
          <cell r="I113">
            <v>1772820</v>
          </cell>
          <cell r="J113">
            <v>80000</v>
          </cell>
          <cell r="K113">
            <v>0</v>
          </cell>
          <cell r="L113">
            <v>1852820</v>
          </cell>
          <cell r="M113">
            <v>926410</v>
          </cell>
          <cell r="N113">
            <v>1852820</v>
          </cell>
          <cell r="O113">
            <v>2779230</v>
          </cell>
        </row>
        <row r="114">
          <cell r="C114">
            <v>999</v>
          </cell>
          <cell r="D114" t="str">
            <v>김용덕</v>
          </cell>
          <cell r="E114" t="str">
            <v>과장</v>
          </cell>
          <cell r="F114" t="str">
            <v>연봉</v>
          </cell>
          <cell r="G114" t="str">
            <v>20001026</v>
          </cell>
          <cell r="H114">
            <v>2420000</v>
          </cell>
          <cell r="I114">
            <v>1524600</v>
          </cell>
          <cell r="J114">
            <v>80000</v>
          </cell>
          <cell r="K114">
            <v>0</v>
          </cell>
          <cell r="L114">
            <v>1604600</v>
          </cell>
          <cell r="M114">
            <v>802300</v>
          </cell>
          <cell r="N114">
            <v>1604600</v>
          </cell>
          <cell r="O114">
            <v>2406900</v>
          </cell>
        </row>
        <row r="115">
          <cell r="C115">
            <v>866</v>
          </cell>
          <cell r="D115" t="str">
            <v>정양수</v>
          </cell>
          <cell r="E115" t="str">
            <v>대리</v>
          </cell>
          <cell r="F115" t="str">
            <v>연봉</v>
          </cell>
          <cell r="G115" t="str">
            <v>19990701</v>
          </cell>
          <cell r="H115">
            <v>1938000</v>
          </cell>
          <cell r="I115">
            <v>1220940</v>
          </cell>
          <cell r="J115">
            <v>60000</v>
          </cell>
          <cell r="K115">
            <v>0</v>
          </cell>
          <cell r="L115">
            <v>1280940</v>
          </cell>
          <cell r="M115">
            <v>640470</v>
          </cell>
          <cell r="N115">
            <v>1280940</v>
          </cell>
          <cell r="O115">
            <v>1921410</v>
          </cell>
        </row>
        <row r="116">
          <cell r="C116">
            <v>851</v>
          </cell>
          <cell r="D116" t="str">
            <v>김광래</v>
          </cell>
          <cell r="E116" t="str">
            <v>과장</v>
          </cell>
          <cell r="F116" t="str">
            <v>연봉</v>
          </cell>
          <cell r="G116" t="str">
            <v>19990401</v>
          </cell>
          <cell r="H116">
            <v>2360000</v>
          </cell>
          <cell r="I116">
            <v>1486800</v>
          </cell>
          <cell r="J116">
            <v>80000</v>
          </cell>
          <cell r="K116">
            <v>0</v>
          </cell>
          <cell r="L116">
            <v>1566800</v>
          </cell>
          <cell r="M116">
            <v>783400</v>
          </cell>
          <cell r="N116">
            <v>1566800</v>
          </cell>
          <cell r="O116">
            <v>2350200</v>
          </cell>
        </row>
        <row r="117">
          <cell r="C117">
            <v>605</v>
          </cell>
          <cell r="D117" t="str">
            <v>임성환</v>
          </cell>
          <cell r="E117" t="str">
            <v>과장</v>
          </cell>
          <cell r="F117" t="str">
            <v>연봉</v>
          </cell>
          <cell r="G117" t="str">
            <v>19951120</v>
          </cell>
          <cell r="H117">
            <v>2334000</v>
          </cell>
          <cell r="I117">
            <v>1470420</v>
          </cell>
          <cell r="J117">
            <v>80000</v>
          </cell>
          <cell r="K117">
            <v>0</v>
          </cell>
          <cell r="L117">
            <v>1550420</v>
          </cell>
          <cell r="M117">
            <v>775210</v>
          </cell>
          <cell r="N117">
            <v>1550420</v>
          </cell>
          <cell r="O117">
            <v>2325630</v>
          </cell>
        </row>
        <row r="118">
          <cell r="C118">
            <v>907</v>
          </cell>
          <cell r="D118" t="str">
            <v>김성목</v>
          </cell>
          <cell r="E118" t="str">
            <v>차장</v>
          </cell>
          <cell r="F118" t="str">
            <v>연봉</v>
          </cell>
          <cell r="G118" t="str">
            <v>19950327</v>
          </cell>
          <cell r="H118">
            <v>2763000</v>
          </cell>
          <cell r="I118">
            <v>1740690</v>
          </cell>
          <cell r="J118">
            <v>100000</v>
          </cell>
          <cell r="K118">
            <v>0</v>
          </cell>
          <cell r="L118">
            <v>1840690</v>
          </cell>
          <cell r="M118">
            <v>920350</v>
          </cell>
          <cell r="N118">
            <v>1840690</v>
          </cell>
          <cell r="O118">
            <v>2761040</v>
          </cell>
        </row>
        <row r="119">
          <cell r="C119">
            <v>452</v>
          </cell>
          <cell r="D119" t="str">
            <v>오진숙</v>
          </cell>
          <cell r="E119" t="str">
            <v>대리</v>
          </cell>
          <cell r="F119" t="str">
            <v>연봉</v>
          </cell>
          <cell r="G119" t="str">
            <v>19940201</v>
          </cell>
          <cell r="H119">
            <v>1930000</v>
          </cell>
          <cell r="I119">
            <v>1215900</v>
          </cell>
          <cell r="J119">
            <v>60000</v>
          </cell>
          <cell r="K119">
            <v>0</v>
          </cell>
          <cell r="L119">
            <v>1275900</v>
          </cell>
          <cell r="M119">
            <v>637950</v>
          </cell>
          <cell r="N119">
            <v>1275900</v>
          </cell>
          <cell r="O119">
            <v>1913850</v>
          </cell>
        </row>
        <row r="120">
          <cell r="C120">
            <v>131</v>
          </cell>
          <cell r="D120" t="str">
            <v>김정규</v>
          </cell>
          <cell r="E120" t="str">
            <v>부장</v>
          </cell>
          <cell r="F120" t="str">
            <v>연봉</v>
          </cell>
          <cell r="G120" t="str">
            <v>19880615</v>
          </cell>
          <cell r="H120">
            <v>3251000</v>
          </cell>
          <cell r="I120">
            <v>2048130</v>
          </cell>
          <cell r="J120">
            <v>120000</v>
          </cell>
          <cell r="K120">
            <v>0</v>
          </cell>
          <cell r="L120">
            <v>2168130</v>
          </cell>
          <cell r="M120">
            <v>1084070</v>
          </cell>
          <cell r="N120">
            <v>2168130</v>
          </cell>
          <cell r="O120">
            <v>3252200</v>
          </cell>
        </row>
        <row r="121">
          <cell r="C121">
            <v>78</v>
          </cell>
          <cell r="D121" t="str">
            <v>이경석</v>
          </cell>
          <cell r="E121" t="str">
            <v>부장</v>
          </cell>
          <cell r="F121" t="str">
            <v>연봉</v>
          </cell>
          <cell r="G121" t="str">
            <v>19860201</v>
          </cell>
          <cell r="H121">
            <v>3741000</v>
          </cell>
          <cell r="I121">
            <v>2356830</v>
          </cell>
          <cell r="J121">
            <v>120000</v>
          </cell>
          <cell r="K121">
            <v>0</v>
          </cell>
          <cell r="L121">
            <v>2476830</v>
          </cell>
          <cell r="M121">
            <v>1238420</v>
          </cell>
          <cell r="N121">
            <v>2476830</v>
          </cell>
          <cell r="O121">
            <v>3715250</v>
          </cell>
        </row>
        <row r="122">
          <cell r="C122">
            <v>1319</v>
          </cell>
          <cell r="D122" t="str">
            <v>김민재</v>
          </cell>
          <cell r="E122" t="str">
            <v>연구원</v>
          </cell>
          <cell r="F122" t="str">
            <v>연봉(2)</v>
          </cell>
          <cell r="G122" t="str">
            <v>20061009</v>
          </cell>
          <cell r="H122">
            <v>1146000</v>
          </cell>
          <cell r="I122">
            <v>1146000</v>
          </cell>
          <cell r="J122">
            <v>0</v>
          </cell>
          <cell r="K122">
            <v>0</v>
          </cell>
          <cell r="L122">
            <v>1146000</v>
          </cell>
          <cell r="N122">
            <v>1146000</v>
          </cell>
          <cell r="O122">
            <v>1146000</v>
          </cell>
        </row>
        <row r="123">
          <cell r="C123">
            <v>1286</v>
          </cell>
          <cell r="D123" t="str">
            <v>차인호</v>
          </cell>
          <cell r="E123" t="str">
            <v>책임연구원</v>
          </cell>
          <cell r="F123" t="str">
            <v>연봉</v>
          </cell>
          <cell r="G123" t="str">
            <v>20050725</v>
          </cell>
          <cell r="H123">
            <v>2938000</v>
          </cell>
          <cell r="I123">
            <v>1850940</v>
          </cell>
          <cell r="J123">
            <v>80000</v>
          </cell>
          <cell r="K123">
            <v>0</v>
          </cell>
          <cell r="L123">
            <v>1930940</v>
          </cell>
          <cell r="M123">
            <v>965470</v>
          </cell>
          <cell r="N123">
            <v>1930940</v>
          </cell>
          <cell r="O123">
            <v>2896410</v>
          </cell>
        </row>
        <row r="124">
          <cell r="C124">
            <v>1247</v>
          </cell>
          <cell r="D124" t="str">
            <v>전민희</v>
          </cell>
          <cell r="E124" t="str">
            <v>연구원</v>
          </cell>
          <cell r="F124" t="str">
            <v>연봉(2)</v>
          </cell>
          <cell r="G124" t="str">
            <v>20050221</v>
          </cell>
          <cell r="H124">
            <v>962500</v>
          </cell>
          <cell r="I124">
            <v>962500</v>
          </cell>
          <cell r="J124">
            <v>0</v>
          </cell>
          <cell r="K124">
            <v>0</v>
          </cell>
          <cell r="L124">
            <v>962500</v>
          </cell>
          <cell r="M124">
            <v>481250</v>
          </cell>
          <cell r="N124">
            <v>962500</v>
          </cell>
          <cell r="O124">
            <v>1443750</v>
          </cell>
        </row>
        <row r="125">
          <cell r="C125">
            <v>1239</v>
          </cell>
          <cell r="D125" t="str">
            <v>박진영</v>
          </cell>
          <cell r="E125" t="str">
            <v>연구원</v>
          </cell>
          <cell r="F125" t="str">
            <v>연봉(2)</v>
          </cell>
          <cell r="G125" t="str">
            <v>20050108</v>
          </cell>
          <cell r="H125">
            <v>1126500</v>
          </cell>
          <cell r="I125">
            <v>1126500</v>
          </cell>
          <cell r="J125">
            <v>0</v>
          </cell>
          <cell r="K125">
            <v>0</v>
          </cell>
          <cell r="L125">
            <v>1126500</v>
          </cell>
          <cell r="M125">
            <v>563250</v>
          </cell>
          <cell r="N125">
            <v>1126500</v>
          </cell>
          <cell r="O125">
            <v>1689750</v>
          </cell>
        </row>
        <row r="126">
          <cell r="C126">
            <v>1170</v>
          </cell>
          <cell r="D126" t="str">
            <v>김민국</v>
          </cell>
          <cell r="E126" t="str">
            <v>선임연구원</v>
          </cell>
          <cell r="F126" t="str">
            <v>연봉</v>
          </cell>
          <cell r="G126" t="str">
            <v>20030915</v>
          </cell>
          <cell r="H126">
            <v>2743840</v>
          </cell>
          <cell r="I126">
            <v>1728619.2</v>
          </cell>
          <cell r="J126">
            <v>60000</v>
          </cell>
          <cell r="K126">
            <v>0</v>
          </cell>
          <cell r="L126">
            <v>1788619.2</v>
          </cell>
          <cell r="M126">
            <v>894310</v>
          </cell>
          <cell r="N126">
            <v>1788620</v>
          </cell>
          <cell r="O126">
            <v>2682930</v>
          </cell>
        </row>
        <row r="127">
          <cell r="C127">
            <v>1166</v>
          </cell>
          <cell r="D127" t="str">
            <v>김태훈</v>
          </cell>
          <cell r="E127" t="str">
            <v>선임연구원</v>
          </cell>
          <cell r="F127" t="str">
            <v>연봉</v>
          </cell>
          <cell r="G127" t="str">
            <v>20030707</v>
          </cell>
          <cell r="H127">
            <v>2891000</v>
          </cell>
          <cell r="I127">
            <v>1821330</v>
          </cell>
          <cell r="J127">
            <v>60000</v>
          </cell>
          <cell r="K127">
            <v>0</v>
          </cell>
          <cell r="L127">
            <v>1881330</v>
          </cell>
          <cell r="M127">
            <v>940670</v>
          </cell>
          <cell r="N127">
            <v>1881330</v>
          </cell>
          <cell r="O127">
            <v>2822000</v>
          </cell>
        </row>
        <row r="128">
          <cell r="C128">
            <v>1164</v>
          </cell>
          <cell r="D128" t="str">
            <v>나정훈</v>
          </cell>
          <cell r="E128" t="str">
            <v>선임연구원</v>
          </cell>
          <cell r="F128" t="str">
            <v>연봉</v>
          </cell>
          <cell r="G128" t="str">
            <v>20030616</v>
          </cell>
          <cell r="H128">
            <v>3143840</v>
          </cell>
          <cell r="I128">
            <v>1980619.2</v>
          </cell>
          <cell r="J128">
            <v>60000</v>
          </cell>
          <cell r="K128">
            <v>0</v>
          </cell>
          <cell r="L128">
            <v>2040619.2</v>
          </cell>
          <cell r="M128">
            <v>1020310</v>
          </cell>
          <cell r="N128">
            <v>2040620</v>
          </cell>
          <cell r="O128">
            <v>3060930</v>
          </cell>
        </row>
        <row r="129">
          <cell r="C129">
            <v>888</v>
          </cell>
          <cell r="D129" t="str">
            <v>오성진</v>
          </cell>
          <cell r="E129" t="str">
            <v>수석연구원(갑)</v>
          </cell>
          <cell r="F129" t="str">
            <v>연봉</v>
          </cell>
          <cell r="G129" t="str">
            <v>19991004</v>
          </cell>
          <cell r="H129">
            <v>4501040</v>
          </cell>
          <cell r="I129">
            <v>2835655.2</v>
          </cell>
          <cell r="J129">
            <v>120000</v>
          </cell>
          <cell r="K129">
            <v>0</v>
          </cell>
          <cell r="L129">
            <v>2955655.2</v>
          </cell>
          <cell r="M129">
            <v>1477830</v>
          </cell>
          <cell r="N129">
            <v>2955660</v>
          </cell>
          <cell r="O129">
            <v>4433490</v>
          </cell>
        </row>
        <row r="130">
          <cell r="C130">
            <v>680</v>
          </cell>
          <cell r="D130" t="str">
            <v>이동근</v>
          </cell>
          <cell r="E130" t="str">
            <v>책임연구원</v>
          </cell>
          <cell r="F130" t="str">
            <v>연봉</v>
          </cell>
          <cell r="G130" t="str">
            <v>19970311</v>
          </cell>
          <cell r="H130">
            <v>3292000</v>
          </cell>
          <cell r="I130">
            <v>2073960</v>
          </cell>
          <cell r="J130">
            <v>80000</v>
          </cell>
          <cell r="K130">
            <v>0</v>
          </cell>
          <cell r="L130">
            <v>2153960</v>
          </cell>
          <cell r="M130">
            <v>1076980</v>
          </cell>
          <cell r="N130">
            <v>2153960</v>
          </cell>
          <cell r="O130">
            <v>3230940</v>
          </cell>
        </row>
        <row r="131">
          <cell r="C131">
            <v>713</v>
          </cell>
          <cell r="D131" t="str">
            <v>김선영</v>
          </cell>
          <cell r="E131" t="str">
            <v>계장</v>
          </cell>
          <cell r="F131" t="str">
            <v>월급</v>
          </cell>
          <cell r="G131" t="str">
            <v>19880201</v>
          </cell>
          <cell r="H131">
            <v>2076000</v>
          </cell>
          <cell r="I131">
            <v>2076000</v>
          </cell>
          <cell r="J131">
            <v>20000</v>
          </cell>
          <cell r="K131">
            <v>54000</v>
          </cell>
          <cell r="L131">
            <v>2150000</v>
          </cell>
          <cell r="M131">
            <v>1075000</v>
          </cell>
          <cell r="N131">
            <v>2150000</v>
          </cell>
          <cell r="O131">
            <v>3225000</v>
          </cell>
        </row>
        <row r="132">
          <cell r="C132">
            <v>702</v>
          </cell>
          <cell r="D132" t="str">
            <v>이진학</v>
          </cell>
          <cell r="E132" t="str">
            <v>계장</v>
          </cell>
          <cell r="F132" t="str">
            <v>월급</v>
          </cell>
          <cell r="G132" t="str">
            <v>19860818</v>
          </cell>
          <cell r="H132">
            <v>1437460</v>
          </cell>
          <cell r="I132">
            <v>1437460</v>
          </cell>
          <cell r="J132">
            <v>20000</v>
          </cell>
          <cell r="K132">
            <v>54000</v>
          </cell>
          <cell r="L132">
            <v>1511460</v>
          </cell>
          <cell r="M132">
            <v>755730</v>
          </cell>
          <cell r="N132">
            <v>1511460</v>
          </cell>
          <cell r="O132">
            <v>2267190</v>
          </cell>
        </row>
        <row r="133">
          <cell r="C133">
            <v>1042</v>
          </cell>
          <cell r="D133" t="str">
            <v>김길태</v>
          </cell>
          <cell r="E133" t="str">
            <v>과장</v>
          </cell>
          <cell r="F133" t="str">
            <v>연봉</v>
          </cell>
          <cell r="G133" t="str">
            <v>20010701</v>
          </cell>
          <cell r="H133">
            <v>2989000</v>
          </cell>
          <cell r="I133">
            <v>1883070</v>
          </cell>
          <cell r="J133">
            <v>80000</v>
          </cell>
          <cell r="K133">
            <v>0</v>
          </cell>
          <cell r="L133">
            <v>1963070</v>
          </cell>
          <cell r="M133">
            <v>981540</v>
          </cell>
          <cell r="N133">
            <v>1963070</v>
          </cell>
          <cell r="O133">
            <v>2944610</v>
          </cell>
        </row>
        <row r="134">
          <cell r="C134">
            <v>114</v>
          </cell>
          <cell r="D134" t="str">
            <v>오수윤</v>
          </cell>
          <cell r="E134" t="str">
            <v>차장</v>
          </cell>
          <cell r="F134" t="str">
            <v>연봉</v>
          </cell>
          <cell r="G134" t="str">
            <v>20000326</v>
          </cell>
          <cell r="H134">
            <v>3226000</v>
          </cell>
          <cell r="I134">
            <v>2032380</v>
          </cell>
          <cell r="J134">
            <v>100000</v>
          </cell>
          <cell r="K134">
            <v>0</v>
          </cell>
          <cell r="L134">
            <v>2132380</v>
          </cell>
          <cell r="M134">
            <v>1066190</v>
          </cell>
          <cell r="N134">
            <v>2132380</v>
          </cell>
          <cell r="O134">
            <v>3198570</v>
          </cell>
        </row>
        <row r="135">
          <cell r="C135">
            <v>1043</v>
          </cell>
          <cell r="D135" t="str">
            <v>김준배</v>
          </cell>
          <cell r="E135" t="str">
            <v>대리</v>
          </cell>
          <cell r="F135" t="str">
            <v>연봉</v>
          </cell>
          <cell r="G135" t="str">
            <v>20010701</v>
          </cell>
          <cell r="H135">
            <v>2461000</v>
          </cell>
          <cell r="I135">
            <v>1550430</v>
          </cell>
          <cell r="J135">
            <v>60000</v>
          </cell>
          <cell r="K135">
            <v>0</v>
          </cell>
          <cell r="L135">
            <v>1610430</v>
          </cell>
          <cell r="M135">
            <v>805220</v>
          </cell>
          <cell r="N135">
            <v>1610430</v>
          </cell>
          <cell r="O135">
            <v>2415650</v>
          </cell>
        </row>
        <row r="136">
          <cell r="C136">
            <v>1048</v>
          </cell>
          <cell r="D136" t="str">
            <v>박명준</v>
          </cell>
          <cell r="E136" t="str">
            <v>대리</v>
          </cell>
          <cell r="F136" t="str">
            <v>연봉</v>
          </cell>
          <cell r="G136" t="str">
            <v>20010701</v>
          </cell>
          <cell r="H136">
            <v>2358000</v>
          </cell>
          <cell r="I136">
            <v>1485540</v>
          </cell>
          <cell r="J136">
            <v>60000</v>
          </cell>
          <cell r="K136">
            <v>0</v>
          </cell>
          <cell r="L136">
            <v>1545540</v>
          </cell>
          <cell r="M136">
            <v>772770</v>
          </cell>
          <cell r="N136">
            <v>1545540</v>
          </cell>
          <cell r="O136">
            <v>2318310</v>
          </cell>
        </row>
        <row r="137">
          <cell r="C137">
            <v>1050</v>
          </cell>
          <cell r="D137" t="str">
            <v>염진석</v>
          </cell>
          <cell r="E137" t="str">
            <v>대리</v>
          </cell>
          <cell r="F137" t="str">
            <v>연봉</v>
          </cell>
          <cell r="G137" t="str">
            <v>20010701</v>
          </cell>
          <cell r="H137">
            <v>2216000</v>
          </cell>
          <cell r="I137">
            <v>1396080</v>
          </cell>
          <cell r="J137">
            <v>60000</v>
          </cell>
          <cell r="K137">
            <v>0</v>
          </cell>
          <cell r="L137">
            <v>1456080</v>
          </cell>
          <cell r="M137">
            <v>728040</v>
          </cell>
          <cell r="N137">
            <v>1456080</v>
          </cell>
          <cell r="O137">
            <v>2184120</v>
          </cell>
        </row>
        <row r="138">
          <cell r="C138">
            <v>1046</v>
          </cell>
          <cell r="D138" t="str">
            <v>안효환</v>
          </cell>
          <cell r="E138" t="str">
            <v>대리</v>
          </cell>
          <cell r="F138" t="str">
            <v>연봉</v>
          </cell>
          <cell r="G138" t="str">
            <v>20010701</v>
          </cell>
          <cell r="H138">
            <v>2401000</v>
          </cell>
          <cell r="I138">
            <v>1512630</v>
          </cell>
          <cell r="J138">
            <v>60000</v>
          </cell>
          <cell r="K138">
            <v>0</v>
          </cell>
          <cell r="L138">
            <v>1572630</v>
          </cell>
          <cell r="M138">
            <v>786320</v>
          </cell>
          <cell r="N138">
            <v>1572630</v>
          </cell>
          <cell r="O138">
            <v>2358950</v>
          </cell>
        </row>
        <row r="139">
          <cell r="C139">
            <v>1044</v>
          </cell>
          <cell r="D139" t="str">
            <v>김용기</v>
          </cell>
          <cell r="E139" t="str">
            <v>대리</v>
          </cell>
          <cell r="F139" t="str">
            <v>연봉</v>
          </cell>
          <cell r="G139" t="str">
            <v>20010701</v>
          </cell>
          <cell r="H139">
            <v>2437000</v>
          </cell>
          <cell r="I139">
            <v>1535310</v>
          </cell>
          <cell r="J139">
            <v>60000</v>
          </cell>
          <cell r="K139">
            <v>0</v>
          </cell>
          <cell r="L139">
            <v>1595310</v>
          </cell>
          <cell r="M139">
            <v>797660</v>
          </cell>
          <cell r="N139">
            <v>1595310</v>
          </cell>
          <cell r="O139">
            <v>2392970</v>
          </cell>
        </row>
        <row r="140">
          <cell r="C140">
            <v>1045</v>
          </cell>
          <cell r="D140" t="str">
            <v>이상남</v>
          </cell>
          <cell r="E140" t="str">
            <v>과장</v>
          </cell>
          <cell r="F140" t="str">
            <v>연봉</v>
          </cell>
          <cell r="G140" t="str">
            <v>20010701</v>
          </cell>
          <cell r="H140">
            <v>2558000</v>
          </cell>
          <cell r="I140">
            <v>1611540</v>
          </cell>
          <cell r="J140">
            <v>80000</v>
          </cell>
          <cell r="K140">
            <v>0</v>
          </cell>
          <cell r="L140">
            <v>1691540</v>
          </cell>
          <cell r="M140">
            <v>845770</v>
          </cell>
          <cell r="N140">
            <v>1691540</v>
          </cell>
          <cell r="O140">
            <v>2537310</v>
          </cell>
        </row>
        <row r="141">
          <cell r="C141">
            <v>1053</v>
          </cell>
          <cell r="D141" t="str">
            <v>강상민</v>
          </cell>
          <cell r="E141" t="str">
            <v>계장</v>
          </cell>
          <cell r="F141" t="str">
            <v>월급</v>
          </cell>
          <cell r="G141" t="str">
            <v>20000215</v>
          </cell>
          <cell r="H141">
            <v>1162820</v>
          </cell>
          <cell r="I141">
            <v>1162820</v>
          </cell>
          <cell r="J141">
            <v>20000</v>
          </cell>
          <cell r="K141">
            <v>54000</v>
          </cell>
          <cell r="L141">
            <v>1236820</v>
          </cell>
          <cell r="M141">
            <v>618410</v>
          </cell>
          <cell r="N141">
            <v>1236820</v>
          </cell>
          <cell r="O141">
            <v>1855230</v>
          </cell>
        </row>
        <row r="142">
          <cell r="C142">
            <v>700</v>
          </cell>
          <cell r="D142" t="str">
            <v>손상옥</v>
          </cell>
          <cell r="E142" t="str">
            <v>계장</v>
          </cell>
          <cell r="F142" t="str">
            <v>월급</v>
          </cell>
          <cell r="G142" t="str">
            <v>19860701</v>
          </cell>
          <cell r="H142">
            <v>1321900</v>
          </cell>
          <cell r="I142">
            <v>1321900</v>
          </cell>
          <cell r="J142">
            <v>20000</v>
          </cell>
          <cell r="K142">
            <v>54000</v>
          </cell>
          <cell r="L142">
            <v>1395900</v>
          </cell>
          <cell r="M142">
            <v>697950</v>
          </cell>
          <cell r="N142">
            <v>1395900</v>
          </cell>
          <cell r="O142">
            <v>2093850</v>
          </cell>
        </row>
        <row r="143">
          <cell r="C143">
            <v>1300</v>
          </cell>
          <cell r="D143" t="str">
            <v>김성환</v>
          </cell>
          <cell r="E143" t="str">
            <v>주임</v>
          </cell>
          <cell r="F143" t="str">
            <v>월급</v>
          </cell>
          <cell r="G143" t="str">
            <v>20060302</v>
          </cell>
          <cell r="H143">
            <v>1099200</v>
          </cell>
          <cell r="I143">
            <v>1099200</v>
          </cell>
          <cell r="J143">
            <v>10000</v>
          </cell>
          <cell r="K143">
            <v>54000</v>
          </cell>
          <cell r="L143">
            <v>1163200</v>
          </cell>
          <cell r="M143">
            <v>581600</v>
          </cell>
          <cell r="N143">
            <v>1163200</v>
          </cell>
          <cell r="O143">
            <v>1744800</v>
          </cell>
        </row>
        <row r="144">
          <cell r="C144">
            <v>1047</v>
          </cell>
          <cell r="D144" t="str">
            <v>정진봉</v>
          </cell>
          <cell r="E144" t="str">
            <v>대리</v>
          </cell>
          <cell r="F144" t="str">
            <v>연봉</v>
          </cell>
          <cell r="G144" t="str">
            <v>20010701</v>
          </cell>
          <cell r="H144">
            <v>2358000</v>
          </cell>
          <cell r="I144">
            <v>1485540</v>
          </cell>
          <cell r="J144">
            <v>60000</v>
          </cell>
          <cell r="K144">
            <v>0</v>
          </cell>
          <cell r="L144">
            <v>1545540</v>
          </cell>
          <cell r="M144">
            <v>772770</v>
          </cell>
          <cell r="N144">
            <v>1545540</v>
          </cell>
          <cell r="O144">
            <v>2318310</v>
          </cell>
        </row>
        <row r="145">
          <cell r="C145">
            <v>1052</v>
          </cell>
          <cell r="D145" t="str">
            <v>서  민</v>
          </cell>
          <cell r="E145" t="str">
            <v>대리</v>
          </cell>
          <cell r="F145" t="str">
            <v>연봉</v>
          </cell>
          <cell r="G145" t="str">
            <v>20010701</v>
          </cell>
          <cell r="H145">
            <v>2118000</v>
          </cell>
          <cell r="I145">
            <v>1334340</v>
          </cell>
          <cell r="J145">
            <v>60000</v>
          </cell>
          <cell r="K145">
            <v>0</v>
          </cell>
          <cell r="L145">
            <v>1394340</v>
          </cell>
          <cell r="M145">
            <v>697170</v>
          </cell>
          <cell r="N145">
            <v>1394340</v>
          </cell>
          <cell r="O145">
            <v>2091510</v>
          </cell>
        </row>
        <row r="146">
          <cell r="C146">
            <v>772</v>
          </cell>
          <cell r="D146" t="str">
            <v>전봉수</v>
          </cell>
          <cell r="E146" t="str">
            <v>계장</v>
          </cell>
          <cell r="F146" t="str">
            <v>월급</v>
          </cell>
          <cell r="G146" t="str">
            <v>19950523</v>
          </cell>
          <cell r="H146">
            <v>1219360</v>
          </cell>
          <cell r="I146">
            <v>1219360</v>
          </cell>
          <cell r="J146">
            <v>20000</v>
          </cell>
          <cell r="K146">
            <v>54000</v>
          </cell>
          <cell r="L146">
            <v>1293360</v>
          </cell>
          <cell r="M146">
            <v>646680</v>
          </cell>
          <cell r="N146">
            <v>1293360</v>
          </cell>
          <cell r="O146">
            <v>1940040</v>
          </cell>
        </row>
        <row r="147">
          <cell r="C147">
            <v>762</v>
          </cell>
          <cell r="D147" t="str">
            <v>김용석</v>
          </cell>
          <cell r="E147" t="str">
            <v>계장</v>
          </cell>
          <cell r="F147" t="str">
            <v>월급</v>
          </cell>
          <cell r="G147" t="str">
            <v>19940614</v>
          </cell>
          <cell r="H147">
            <v>1156550</v>
          </cell>
          <cell r="I147">
            <v>1156550</v>
          </cell>
          <cell r="J147">
            <v>20000</v>
          </cell>
          <cell r="K147">
            <v>54000</v>
          </cell>
          <cell r="L147">
            <v>1230550</v>
          </cell>
          <cell r="M147">
            <v>615280</v>
          </cell>
          <cell r="N147">
            <v>1230550</v>
          </cell>
          <cell r="O147">
            <v>1845830</v>
          </cell>
        </row>
        <row r="148">
          <cell r="C148">
            <v>753</v>
          </cell>
          <cell r="D148" t="str">
            <v>원주영</v>
          </cell>
          <cell r="E148" t="str">
            <v>과장</v>
          </cell>
          <cell r="F148" t="str">
            <v>연봉</v>
          </cell>
          <cell r="G148" t="str">
            <v>19921102</v>
          </cell>
          <cell r="H148">
            <v>2938000</v>
          </cell>
          <cell r="I148">
            <v>1850940</v>
          </cell>
          <cell r="J148">
            <v>80000</v>
          </cell>
          <cell r="K148">
            <v>0</v>
          </cell>
          <cell r="L148">
            <v>1930940</v>
          </cell>
          <cell r="M148">
            <v>965470</v>
          </cell>
          <cell r="N148">
            <v>1930940</v>
          </cell>
          <cell r="O148">
            <v>2896410</v>
          </cell>
        </row>
        <row r="149">
          <cell r="C149">
            <v>740</v>
          </cell>
          <cell r="D149" t="str">
            <v>곽수근</v>
          </cell>
          <cell r="E149" t="str">
            <v>대리</v>
          </cell>
          <cell r="F149" t="str">
            <v>연봉</v>
          </cell>
          <cell r="G149" t="str">
            <v>19910126</v>
          </cell>
          <cell r="H149">
            <v>2582000</v>
          </cell>
          <cell r="I149">
            <v>1626660</v>
          </cell>
          <cell r="J149">
            <v>60000</v>
          </cell>
          <cell r="K149">
            <v>0</v>
          </cell>
          <cell r="L149">
            <v>1686660</v>
          </cell>
          <cell r="M149">
            <v>843330</v>
          </cell>
          <cell r="N149">
            <v>1686660</v>
          </cell>
          <cell r="O149">
            <v>2529990</v>
          </cell>
        </row>
        <row r="150">
          <cell r="C150">
            <v>720</v>
          </cell>
          <cell r="D150" t="str">
            <v>이종길</v>
          </cell>
          <cell r="E150" t="str">
            <v>대리</v>
          </cell>
          <cell r="F150" t="str">
            <v>연봉</v>
          </cell>
          <cell r="G150" t="str">
            <v>19880616</v>
          </cell>
          <cell r="H150">
            <v>2644000</v>
          </cell>
          <cell r="I150">
            <v>1665720</v>
          </cell>
          <cell r="J150">
            <v>60000</v>
          </cell>
          <cell r="K150">
            <v>0</v>
          </cell>
          <cell r="L150">
            <v>1725720</v>
          </cell>
          <cell r="M150">
            <v>862860</v>
          </cell>
          <cell r="N150">
            <v>1725720</v>
          </cell>
          <cell r="O150">
            <v>2588580</v>
          </cell>
        </row>
        <row r="151">
          <cell r="C151">
            <v>719</v>
          </cell>
          <cell r="D151" t="str">
            <v>안병태</v>
          </cell>
          <cell r="E151" t="str">
            <v>과장</v>
          </cell>
          <cell r="F151" t="str">
            <v>연봉</v>
          </cell>
          <cell r="G151" t="str">
            <v>19880616</v>
          </cell>
          <cell r="H151">
            <v>2989000</v>
          </cell>
          <cell r="I151">
            <v>1883070</v>
          </cell>
          <cell r="J151">
            <v>80000</v>
          </cell>
          <cell r="K151">
            <v>0</v>
          </cell>
          <cell r="L151">
            <v>1963070</v>
          </cell>
          <cell r="M151">
            <v>981540</v>
          </cell>
          <cell r="N151">
            <v>1963070</v>
          </cell>
          <cell r="O151">
            <v>2944610</v>
          </cell>
        </row>
        <row r="152">
          <cell r="C152">
            <v>708</v>
          </cell>
          <cell r="D152" t="str">
            <v>오창림</v>
          </cell>
          <cell r="E152" t="str">
            <v>대리</v>
          </cell>
          <cell r="F152" t="str">
            <v>연봉</v>
          </cell>
          <cell r="G152" t="str">
            <v>19870402</v>
          </cell>
          <cell r="H152">
            <v>2433000</v>
          </cell>
          <cell r="I152">
            <v>1532790</v>
          </cell>
          <cell r="J152">
            <v>60000</v>
          </cell>
          <cell r="K152">
            <v>0</v>
          </cell>
          <cell r="L152">
            <v>1592790</v>
          </cell>
          <cell r="M152">
            <v>796400</v>
          </cell>
          <cell r="N152">
            <v>1592790</v>
          </cell>
          <cell r="O152">
            <v>2389190</v>
          </cell>
        </row>
        <row r="153">
          <cell r="C153">
            <v>704</v>
          </cell>
          <cell r="D153" t="str">
            <v>김순철</v>
          </cell>
          <cell r="E153" t="str">
            <v>대리</v>
          </cell>
          <cell r="F153" t="str">
            <v>연봉</v>
          </cell>
          <cell r="G153" t="str">
            <v>19870227</v>
          </cell>
          <cell r="H153">
            <v>2489000</v>
          </cell>
          <cell r="I153">
            <v>1568070</v>
          </cell>
          <cell r="J153">
            <v>60000</v>
          </cell>
          <cell r="K153">
            <v>0</v>
          </cell>
          <cell r="L153">
            <v>1628070</v>
          </cell>
          <cell r="M153">
            <v>814040</v>
          </cell>
          <cell r="N153">
            <v>1628070</v>
          </cell>
          <cell r="O153">
            <v>2442110</v>
          </cell>
        </row>
        <row r="154">
          <cell r="C154">
            <v>701</v>
          </cell>
          <cell r="D154" t="str">
            <v>신옥균</v>
          </cell>
          <cell r="E154" t="str">
            <v>대리</v>
          </cell>
          <cell r="F154" t="str">
            <v>연봉</v>
          </cell>
          <cell r="G154" t="str">
            <v>19870209</v>
          </cell>
          <cell r="H154">
            <v>2300000</v>
          </cell>
          <cell r="I154">
            <v>1449000</v>
          </cell>
          <cell r="J154">
            <v>60000</v>
          </cell>
          <cell r="K154">
            <v>0</v>
          </cell>
          <cell r="L154">
            <v>1509000</v>
          </cell>
          <cell r="M154">
            <v>754500</v>
          </cell>
          <cell r="N154">
            <v>1509000</v>
          </cell>
          <cell r="O154">
            <v>2263500</v>
          </cell>
        </row>
        <row r="155">
          <cell r="C155">
            <v>697</v>
          </cell>
          <cell r="D155" t="str">
            <v>박래중</v>
          </cell>
          <cell r="E155" t="str">
            <v>과장</v>
          </cell>
          <cell r="F155" t="str">
            <v>연봉</v>
          </cell>
          <cell r="G155" t="str">
            <v>19860701</v>
          </cell>
          <cell r="H155">
            <v>2532000</v>
          </cell>
          <cell r="I155">
            <v>1595160</v>
          </cell>
          <cell r="J155">
            <v>80000</v>
          </cell>
          <cell r="K155">
            <v>0</v>
          </cell>
          <cell r="L155">
            <v>1675160</v>
          </cell>
          <cell r="M155">
            <v>837580</v>
          </cell>
          <cell r="N155">
            <v>1675160</v>
          </cell>
          <cell r="O155">
            <v>2512740</v>
          </cell>
        </row>
        <row r="156">
          <cell r="C156">
            <v>696</v>
          </cell>
          <cell r="D156" t="str">
            <v>신장식</v>
          </cell>
          <cell r="E156" t="str">
            <v>과장</v>
          </cell>
          <cell r="F156" t="str">
            <v>연봉</v>
          </cell>
          <cell r="G156" t="str">
            <v>19860701</v>
          </cell>
          <cell r="H156">
            <v>3069000</v>
          </cell>
          <cell r="I156">
            <v>1933470</v>
          </cell>
          <cell r="J156">
            <v>80000</v>
          </cell>
          <cell r="K156">
            <v>0</v>
          </cell>
          <cell r="L156">
            <v>2013470</v>
          </cell>
          <cell r="M156">
            <v>1006740</v>
          </cell>
          <cell r="N156">
            <v>2013470</v>
          </cell>
          <cell r="O156">
            <v>3020210</v>
          </cell>
        </row>
        <row r="157">
          <cell r="C157">
            <v>695</v>
          </cell>
          <cell r="D157" t="str">
            <v>김연식</v>
          </cell>
          <cell r="E157" t="str">
            <v>과장</v>
          </cell>
          <cell r="F157" t="str">
            <v>연봉</v>
          </cell>
          <cell r="G157" t="str">
            <v>19860701</v>
          </cell>
          <cell r="H157">
            <v>3063000</v>
          </cell>
          <cell r="I157">
            <v>1929690</v>
          </cell>
          <cell r="J157">
            <v>80000</v>
          </cell>
          <cell r="K157">
            <v>0</v>
          </cell>
          <cell r="L157">
            <v>2009690</v>
          </cell>
          <cell r="M157">
            <v>1004850</v>
          </cell>
          <cell r="N157">
            <v>2009690</v>
          </cell>
          <cell r="O157">
            <v>3014540</v>
          </cell>
        </row>
        <row r="158">
          <cell r="C158">
            <v>80</v>
          </cell>
          <cell r="D158" t="str">
            <v>이준호</v>
          </cell>
          <cell r="E158" t="str">
            <v>차장</v>
          </cell>
          <cell r="F158" t="str">
            <v>연봉</v>
          </cell>
          <cell r="G158" t="str">
            <v>19860301</v>
          </cell>
          <cell r="H158">
            <v>2757000</v>
          </cell>
          <cell r="I158">
            <v>1736910</v>
          </cell>
          <cell r="J158">
            <v>100000</v>
          </cell>
          <cell r="K158">
            <v>0</v>
          </cell>
          <cell r="L158">
            <v>1836910</v>
          </cell>
          <cell r="M158">
            <v>918460</v>
          </cell>
          <cell r="N158">
            <v>1836910</v>
          </cell>
          <cell r="O158">
            <v>2755370</v>
          </cell>
        </row>
        <row r="159">
          <cell r="C159">
            <v>1235</v>
          </cell>
          <cell r="D159" t="str">
            <v>이수창</v>
          </cell>
          <cell r="E159" t="str">
            <v>사원</v>
          </cell>
          <cell r="F159" t="str">
            <v>월급</v>
          </cell>
          <cell r="G159" t="str">
            <v>20041213</v>
          </cell>
          <cell r="H159">
            <v>944500</v>
          </cell>
          <cell r="I159">
            <v>944500</v>
          </cell>
          <cell r="J159">
            <v>0</v>
          </cell>
          <cell r="K159">
            <v>54000</v>
          </cell>
          <cell r="L159">
            <v>998500</v>
          </cell>
          <cell r="M159">
            <v>499250</v>
          </cell>
          <cell r="N159">
            <v>998500</v>
          </cell>
          <cell r="O159">
            <v>1497750</v>
          </cell>
        </row>
        <row r="160">
          <cell r="C160">
            <v>1019</v>
          </cell>
          <cell r="D160" t="str">
            <v>이준성</v>
          </cell>
          <cell r="E160" t="str">
            <v>부장</v>
          </cell>
          <cell r="F160" t="str">
            <v>연봉</v>
          </cell>
          <cell r="G160" t="str">
            <v>20010102</v>
          </cell>
          <cell r="H160">
            <v>3083000</v>
          </cell>
          <cell r="I160">
            <v>1942290</v>
          </cell>
          <cell r="J160">
            <v>120000</v>
          </cell>
          <cell r="K160">
            <v>0</v>
          </cell>
          <cell r="L160">
            <v>2062290</v>
          </cell>
          <cell r="M160">
            <v>1031150</v>
          </cell>
          <cell r="N160">
            <v>2062290</v>
          </cell>
          <cell r="O160">
            <v>3093440</v>
          </cell>
        </row>
        <row r="161">
          <cell r="C161">
            <v>644</v>
          </cell>
          <cell r="D161" t="str">
            <v>김영진</v>
          </cell>
          <cell r="E161" t="str">
            <v>과장</v>
          </cell>
          <cell r="F161" t="str">
            <v>연봉</v>
          </cell>
          <cell r="G161" t="str">
            <v>19960821</v>
          </cell>
          <cell r="H161">
            <v>2376000</v>
          </cell>
          <cell r="I161">
            <v>1496880</v>
          </cell>
          <cell r="J161">
            <v>80000</v>
          </cell>
          <cell r="K161">
            <v>0</v>
          </cell>
          <cell r="L161">
            <v>1576880</v>
          </cell>
          <cell r="M161">
            <v>788440</v>
          </cell>
          <cell r="N161">
            <v>1576880</v>
          </cell>
          <cell r="O161">
            <v>2365320</v>
          </cell>
        </row>
        <row r="162">
          <cell r="C162">
            <v>562</v>
          </cell>
          <cell r="D162" t="str">
            <v>김주영</v>
          </cell>
          <cell r="E162" t="str">
            <v>대리</v>
          </cell>
          <cell r="F162" t="str">
            <v>연봉</v>
          </cell>
          <cell r="G162" t="str">
            <v>19950403</v>
          </cell>
          <cell r="H162">
            <v>1994000</v>
          </cell>
          <cell r="I162">
            <v>1256220</v>
          </cell>
          <cell r="J162">
            <v>60000</v>
          </cell>
          <cell r="K162">
            <v>0</v>
          </cell>
          <cell r="L162">
            <v>1316220</v>
          </cell>
          <cell r="M162">
            <v>658110</v>
          </cell>
          <cell r="N162">
            <v>1316220</v>
          </cell>
          <cell r="O162">
            <v>1974330</v>
          </cell>
        </row>
        <row r="163">
          <cell r="C163">
            <v>908</v>
          </cell>
          <cell r="D163" t="str">
            <v>이명업</v>
          </cell>
          <cell r="E163" t="str">
            <v>과장</v>
          </cell>
          <cell r="F163" t="str">
            <v>연봉</v>
          </cell>
          <cell r="G163" t="str">
            <v>19940921</v>
          </cell>
          <cell r="H163">
            <v>2894000</v>
          </cell>
          <cell r="I163">
            <v>1823220</v>
          </cell>
          <cell r="J163">
            <v>80000</v>
          </cell>
          <cell r="K163">
            <v>0</v>
          </cell>
          <cell r="L163">
            <v>1903220</v>
          </cell>
          <cell r="M163">
            <v>951610</v>
          </cell>
          <cell r="N163">
            <v>1903220</v>
          </cell>
          <cell r="O163">
            <v>2854830</v>
          </cell>
        </row>
        <row r="164">
          <cell r="C164">
            <v>323</v>
          </cell>
          <cell r="D164" t="str">
            <v>정창구</v>
          </cell>
          <cell r="E164" t="str">
            <v>대리</v>
          </cell>
          <cell r="F164" t="str">
            <v>연봉</v>
          </cell>
          <cell r="G164" t="str">
            <v>19920409</v>
          </cell>
          <cell r="H164">
            <v>2284000</v>
          </cell>
          <cell r="I164">
            <v>1438920</v>
          </cell>
          <cell r="J164">
            <v>60000</v>
          </cell>
          <cell r="K164">
            <v>0</v>
          </cell>
          <cell r="L164">
            <v>1498920</v>
          </cell>
          <cell r="M164">
            <v>749460</v>
          </cell>
          <cell r="N164">
            <v>1498920</v>
          </cell>
          <cell r="O164">
            <v>2248380</v>
          </cell>
        </row>
        <row r="165">
          <cell r="C165">
            <v>255</v>
          </cell>
          <cell r="D165" t="str">
            <v>전종식</v>
          </cell>
          <cell r="E165" t="str">
            <v>부장</v>
          </cell>
          <cell r="F165" t="str">
            <v>연봉</v>
          </cell>
          <cell r="G165" t="str">
            <v>19910715</v>
          </cell>
          <cell r="H165">
            <v>3050000</v>
          </cell>
          <cell r="I165">
            <v>1921500</v>
          </cell>
          <cell r="J165">
            <v>120000</v>
          </cell>
          <cell r="K165">
            <v>0</v>
          </cell>
          <cell r="L165">
            <v>2041500</v>
          </cell>
          <cell r="M165">
            <v>1020750</v>
          </cell>
          <cell r="N165">
            <v>2041500</v>
          </cell>
          <cell r="O165">
            <v>3062250</v>
          </cell>
        </row>
        <row r="166">
          <cell r="C166">
            <v>728</v>
          </cell>
          <cell r="D166" t="str">
            <v>강정원</v>
          </cell>
          <cell r="E166" t="str">
            <v>부장</v>
          </cell>
          <cell r="F166" t="str">
            <v>연봉</v>
          </cell>
          <cell r="G166" t="str">
            <v>19890515</v>
          </cell>
          <cell r="H166">
            <v>3365000</v>
          </cell>
          <cell r="I166">
            <v>2119950</v>
          </cell>
          <cell r="J166">
            <v>120000</v>
          </cell>
          <cell r="K166">
            <v>0</v>
          </cell>
          <cell r="L166">
            <v>2239950</v>
          </cell>
          <cell r="M166">
            <v>1119980</v>
          </cell>
          <cell r="N166">
            <v>2239950</v>
          </cell>
          <cell r="O166">
            <v>3359930</v>
          </cell>
        </row>
        <row r="167">
          <cell r="C167">
            <v>1303</v>
          </cell>
          <cell r="D167" t="str">
            <v>김효한</v>
          </cell>
          <cell r="E167" t="str">
            <v>사원</v>
          </cell>
          <cell r="F167" t="str">
            <v>일급</v>
          </cell>
          <cell r="G167" t="str">
            <v>20060302</v>
          </cell>
          <cell r="H167">
            <v>886300</v>
          </cell>
          <cell r="I167">
            <v>886300</v>
          </cell>
          <cell r="J167">
            <v>0</v>
          </cell>
          <cell r="K167">
            <v>54000</v>
          </cell>
          <cell r="L167">
            <v>940300</v>
          </cell>
          <cell r="M167">
            <v>470150</v>
          </cell>
          <cell r="N167">
            <v>940300</v>
          </cell>
          <cell r="O167">
            <v>1410450</v>
          </cell>
        </row>
        <row r="168">
          <cell r="C168">
            <v>1287</v>
          </cell>
          <cell r="D168" t="str">
            <v>김회욱</v>
          </cell>
          <cell r="E168" t="str">
            <v>주임</v>
          </cell>
          <cell r="F168" t="str">
            <v>월급</v>
          </cell>
          <cell r="G168" t="str">
            <v>20050816</v>
          </cell>
          <cell r="H168">
            <v>1083500</v>
          </cell>
          <cell r="I168">
            <v>1083500</v>
          </cell>
          <cell r="J168">
            <v>10000</v>
          </cell>
          <cell r="K168">
            <v>54000</v>
          </cell>
          <cell r="L168">
            <v>1147500</v>
          </cell>
          <cell r="M168">
            <v>573750</v>
          </cell>
          <cell r="N168">
            <v>1147500</v>
          </cell>
          <cell r="O168">
            <v>1721250</v>
          </cell>
        </row>
        <row r="169">
          <cell r="C169">
            <v>1270</v>
          </cell>
          <cell r="D169" t="str">
            <v>이정석</v>
          </cell>
          <cell r="E169" t="str">
            <v>사원</v>
          </cell>
          <cell r="F169" t="str">
            <v>월급</v>
          </cell>
          <cell r="G169" t="str">
            <v>20050404</v>
          </cell>
          <cell r="H169">
            <v>918700</v>
          </cell>
          <cell r="I169">
            <v>918700</v>
          </cell>
          <cell r="J169">
            <v>0</v>
          </cell>
          <cell r="K169">
            <v>54000</v>
          </cell>
          <cell r="L169">
            <v>972700</v>
          </cell>
          <cell r="M169">
            <v>486350</v>
          </cell>
          <cell r="N169">
            <v>972700</v>
          </cell>
          <cell r="O169">
            <v>1459050</v>
          </cell>
        </row>
        <row r="170">
          <cell r="C170">
            <v>1254</v>
          </cell>
          <cell r="D170" t="str">
            <v>한덕진</v>
          </cell>
          <cell r="E170" t="str">
            <v>사원</v>
          </cell>
          <cell r="F170" t="str">
            <v>일급</v>
          </cell>
          <cell r="G170" t="str">
            <v>20050301</v>
          </cell>
          <cell r="H170">
            <v>898500</v>
          </cell>
          <cell r="I170">
            <v>898500</v>
          </cell>
          <cell r="J170">
            <v>0</v>
          </cell>
          <cell r="K170">
            <v>54000</v>
          </cell>
          <cell r="L170">
            <v>952500</v>
          </cell>
          <cell r="M170">
            <v>476250</v>
          </cell>
          <cell r="N170">
            <v>952500</v>
          </cell>
          <cell r="O170">
            <v>1428750</v>
          </cell>
        </row>
        <row r="171">
          <cell r="C171">
            <v>1255</v>
          </cell>
          <cell r="D171" t="str">
            <v>김영환</v>
          </cell>
          <cell r="E171" t="str">
            <v>사원</v>
          </cell>
          <cell r="F171" t="str">
            <v>일급</v>
          </cell>
          <cell r="G171" t="str">
            <v>20050301</v>
          </cell>
          <cell r="H171">
            <v>898500</v>
          </cell>
          <cell r="I171">
            <v>898500</v>
          </cell>
          <cell r="J171">
            <v>0</v>
          </cell>
          <cell r="K171">
            <v>54000</v>
          </cell>
          <cell r="L171">
            <v>952500</v>
          </cell>
          <cell r="M171">
            <v>476250</v>
          </cell>
          <cell r="N171">
            <v>952500</v>
          </cell>
          <cell r="O171">
            <v>1428750</v>
          </cell>
        </row>
        <row r="172">
          <cell r="C172">
            <v>1244</v>
          </cell>
          <cell r="D172" t="str">
            <v>박정민</v>
          </cell>
          <cell r="E172" t="str">
            <v>주임</v>
          </cell>
          <cell r="F172" t="str">
            <v>월급</v>
          </cell>
          <cell r="G172" t="str">
            <v>20050127</v>
          </cell>
          <cell r="H172">
            <v>1111000</v>
          </cell>
          <cell r="I172">
            <v>1111000</v>
          </cell>
          <cell r="J172">
            <v>10000</v>
          </cell>
          <cell r="K172">
            <v>54000</v>
          </cell>
          <cell r="L172">
            <v>1175000</v>
          </cell>
          <cell r="M172">
            <v>587500</v>
          </cell>
          <cell r="N172">
            <v>1175000</v>
          </cell>
          <cell r="O172">
            <v>1762500</v>
          </cell>
        </row>
        <row r="173">
          <cell r="C173">
            <v>1182</v>
          </cell>
          <cell r="D173" t="str">
            <v>고대웅</v>
          </cell>
          <cell r="E173" t="str">
            <v>사원</v>
          </cell>
          <cell r="F173" t="str">
            <v>일급</v>
          </cell>
          <cell r="G173" t="str">
            <v>20031201</v>
          </cell>
          <cell r="H173">
            <v>909100</v>
          </cell>
          <cell r="I173">
            <v>909100</v>
          </cell>
          <cell r="J173">
            <v>0</v>
          </cell>
          <cell r="K173">
            <v>54000</v>
          </cell>
          <cell r="L173">
            <v>963100</v>
          </cell>
          <cell r="M173">
            <v>481550</v>
          </cell>
          <cell r="N173">
            <v>963100</v>
          </cell>
          <cell r="O173">
            <v>1444650</v>
          </cell>
        </row>
        <row r="174">
          <cell r="C174">
            <v>1155</v>
          </cell>
          <cell r="D174" t="str">
            <v>김경규</v>
          </cell>
          <cell r="E174" t="str">
            <v>사원</v>
          </cell>
          <cell r="F174" t="str">
            <v>일급</v>
          </cell>
          <cell r="G174" t="str">
            <v>20030321</v>
          </cell>
          <cell r="H174">
            <v>909100</v>
          </cell>
          <cell r="I174">
            <v>909100</v>
          </cell>
          <cell r="J174">
            <v>0</v>
          </cell>
          <cell r="K174">
            <v>54000</v>
          </cell>
          <cell r="L174">
            <v>963100</v>
          </cell>
          <cell r="M174">
            <v>481550</v>
          </cell>
          <cell r="N174">
            <v>963100</v>
          </cell>
          <cell r="O174">
            <v>1444650</v>
          </cell>
        </row>
        <row r="175">
          <cell r="C175">
            <v>1142</v>
          </cell>
          <cell r="D175" t="str">
            <v>신효승</v>
          </cell>
          <cell r="E175" t="str">
            <v>사원</v>
          </cell>
          <cell r="F175" t="str">
            <v>일급</v>
          </cell>
          <cell r="G175" t="str">
            <v>20021216</v>
          </cell>
          <cell r="H175">
            <v>929000</v>
          </cell>
          <cell r="I175">
            <v>929000</v>
          </cell>
          <cell r="J175">
            <v>0</v>
          </cell>
          <cell r="K175">
            <v>54000</v>
          </cell>
          <cell r="L175">
            <v>983000</v>
          </cell>
          <cell r="M175">
            <v>491500</v>
          </cell>
          <cell r="N175">
            <v>983000</v>
          </cell>
          <cell r="O175">
            <v>1474500</v>
          </cell>
        </row>
        <row r="176">
          <cell r="C176">
            <v>1133</v>
          </cell>
          <cell r="D176" t="str">
            <v>박정복</v>
          </cell>
          <cell r="E176" t="str">
            <v>계장</v>
          </cell>
          <cell r="F176" t="str">
            <v>월급</v>
          </cell>
          <cell r="G176" t="str">
            <v>20021202</v>
          </cell>
          <cell r="H176">
            <v>1056860</v>
          </cell>
          <cell r="I176">
            <v>1056860</v>
          </cell>
          <cell r="J176">
            <v>20000</v>
          </cell>
          <cell r="K176">
            <v>54000</v>
          </cell>
          <cell r="L176">
            <v>1130860</v>
          </cell>
          <cell r="M176">
            <v>565430</v>
          </cell>
          <cell r="N176">
            <v>1130860</v>
          </cell>
          <cell r="O176">
            <v>1696290</v>
          </cell>
        </row>
        <row r="177">
          <cell r="C177">
            <v>1079</v>
          </cell>
          <cell r="D177" t="str">
            <v>권영도</v>
          </cell>
          <cell r="E177" t="str">
            <v>사원</v>
          </cell>
          <cell r="F177" t="str">
            <v>일급</v>
          </cell>
          <cell r="G177" t="str">
            <v>20020302</v>
          </cell>
          <cell r="H177">
            <v>939100</v>
          </cell>
          <cell r="I177">
            <v>939100</v>
          </cell>
          <cell r="J177">
            <v>0</v>
          </cell>
          <cell r="K177">
            <v>54000</v>
          </cell>
          <cell r="L177">
            <v>993100</v>
          </cell>
          <cell r="M177">
            <v>496550</v>
          </cell>
          <cell r="N177">
            <v>993100</v>
          </cell>
          <cell r="O177">
            <v>1489650</v>
          </cell>
        </row>
        <row r="178">
          <cell r="C178">
            <v>1025</v>
          </cell>
          <cell r="D178" t="str">
            <v>강형대</v>
          </cell>
          <cell r="E178" t="str">
            <v>주임</v>
          </cell>
          <cell r="F178" t="str">
            <v>일급</v>
          </cell>
          <cell r="G178" t="str">
            <v>20010401</v>
          </cell>
          <cell r="H178">
            <v>960200</v>
          </cell>
          <cell r="I178">
            <v>960200</v>
          </cell>
          <cell r="J178">
            <v>10000</v>
          </cell>
          <cell r="K178">
            <v>54000</v>
          </cell>
          <cell r="L178">
            <v>1024200</v>
          </cell>
          <cell r="M178">
            <v>512100</v>
          </cell>
          <cell r="N178">
            <v>1024200</v>
          </cell>
          <cell r="O178">
            <v>1536300</v>
          </cell>
        </row>
        <row r="179">
          <cell r="C179">
            <v>966</v>
          </cell>
          <cell r="D179" t="str">
            <v>유일상</v>
          </cell>
          <cell r="E179" t="str">
            <v>주임</v>
          </cell>
          <cell r="F179" t="str">
            <v>일급</v>
          </cell>
          <cell r="G179" t="str">
            <v>20000701</v>
          </cell>
          <cell r="H179">
            <v>965000</v>
          </cell>
          <cell r="I179">
            <v>965000</v>
          </cell>
          <cell r="J179">
            <v>10000</v>
          </cell>
          <cell r="K179">
            <v>54000</v>
          </cell>
          <cell r="L179">
            <v>1029000</v>
          </cell>
          <cell r="M179">
            <v>514500</v>
          </cell>
          <cell r="N179">
            <v>1029000</v>
          </cell>
          <cell r="O179">
            <v>1543500</v>
          </cell>
        </row>
        <row r="180">
          <cell r="C180">
            <v>918</v>
          </cell>
          <cell r="D180" t="str">
            <v>정인숙</v>
          </cell>
          <cell r="E180" t="str">
            <v>계장</v>
          </cell>
          <cell r="F180" t="str">
            <v>월급</v>
          </cell>
          <cell r="G180" t="str">
            <v>19990906</v>
          </cell>
          <cell r="H180">
            <v>976930</v>
          </cell>
          <cell r="I180">
            <v>976930</v>
          </cell>
          <cell r="J180">
            <v>20000</v>
          </cell>
          <cell r="K180">
            <v>54000</v>
          </cell>
          <cell r="L180">
            <v>1050930</v>
          </cell>
          <cell r="M180">
            <v>525470</v>
          </cell>
          <cell r="N180">
            <v>1050930</v>
          </cell>
          <cell r="O180">
            <v>1576400</v>
          </cell>
        </row>
        <row r="181">
          <cell r="C181">
            <v>666</v>
          </cell>
          <cell r="D181" t="str">
            <v>우재호</v>
          </cell>
          <cell r="E181" t="str">
            <v>대리</v>
          </cell>
          <cell r="F181" t="str">
            <v>연봉</v>
          </cell>
          <cell r="G181" t="str">
            <v>19970201</v>
          </cell>
          <cell r="H181">
            <v>2038000</v>
          </cell>
          <cell r="I181">
            <v>1283940</v>
          </cell>
          <cell r="J181">
            <v>60000</v>
          </cell>
          <cell r="K181">
            <v>0</v>
          </cell>
          <cell r="L181">
            <v>1343940</v>
          </cell>
          <cell r="M181">
            <v>671970</v>
          </cell>
          <cell r="N181">
            <v>1343940</v>
          </cell>
          <cell r="O181">
            <v>2015910</v>
          </cell>
        </row>
        <row r="182">
          <cell r="C182">
            <v>668</v>
          </cell>
          <cell r="D182" t="str">
            <v>윤여훈</v>
          </cell>
          <cell r="E182" t="str">
            <v>대리</v>
          </cell>
          <cell r="F182" t="str">
            <v>연봉</v>
          </cell>
          <cell r="G182" t="str">
            <v>19970201</v>
          </cell>
          <cell r="H182">
            <v>2085000</v>
          </cell>
          <cell r="I182">
            <v>1313550</v>
          </cell>
          <cell r="J182">
            <v>60000</v>
          </cell>
          <cell r="K182">
            <v>0</v>
          </cell>
          <cell r="L182">
            <v>1373550</v>
          </cell>
          <cell r="M182">
            <v>686780</v>
          </cell>
          <cell r="N182">
            <v>1373550</v>
          </cell>
          <cell r="O182">
            <v>2060330</v>
          </cell>
        </row>
        <row r="183">
          <cell r="C183">
            <v>671</v>
          </cell>
          <cell r="D183" t="str">
            <v>김일호</v>
          </cell>
          <cell r="E183" t="str">
            <v>계장</v>
          </cell>
          <cell r="F183" t="str">
            <v>월급</v>
          </cell>
          <cell r="G183" t="str">
            <v>19970201</v>
          </cell>
          <cell r="H183">
            <v>1113600</v>
          </cell>
          <cell r="I183">
            <v>1113600</v>
          </cell>
          <cell r="J183">
            <v>20000</v>
          </cell>
          <cell r="K183">
            <v>54000</v>
          </cell>
          <cell r="L183">
            <v>1187600</v>
          </cell>
          <cell r="M183">
            <v>593800</v>
          </cell>
          <cell r="N183">
            <v>1187600</v>
          </cell>
          <cell r="O183">
            <v>1781400</v>
          </cell>
        </row>
        <row r="184">
          <cell r="C184">
            <v>913</v>
          </cell>
          <cell r="D184" t="str">
            <v>이기남</v>
          </cell>
          <cell r="E184" t="str">
            <v>계장</v>
          </cell>
          <cell r="F184" t="str">
            <v>월급</v>
          </cell>
          <cell r="G184" t="str">
            <v>19950705</v>
          </cell>
          <cell r="H184">
            <v>1076510</v>
          </cell>
          <cell r="I184">
            <v>1076510</v>
          </cell>
          <cell r="J184">
            <v>20000</v>
          </cell>
          <cell r="K184">
            <v>54000</v>
          </cell>
          <cell r="L184">
            <v>1150510</v>
          </cell>
          <cell r="M184">
            <v>575260</v>
          </cell>
          <cell r="N184">
            <v>1150510</v>
          </cell>
          <cell r="O184">
            <v>1725770</v>
          </cell>
        </row>
        <row r="185">
          <cell r="C185">
            <v>518</v>
          </cell>
          <cell r="D185" t="str">
            <v>고주광</v>
          </cell>
          <cell r="E185" t="str">
            <v>대리</v>
          </cell>
          <cell r="F185" t="str">
            <v>연봉</v>
          </cell>
          <cell r="G185" t="str">
            <v>19950201</v>
          </cell>
          <cell r="H185">
            <v>2166000</v>
          </cell>
          <cell r="I185">
            <v>1364580</v>
          </cell>
          <cell r="J185">
            <v>60000</v>
          </cell>
          <cell r="K185">
            <v>0</v>
          </cell>
          <cell r="L185">
            <v>1424580</v>
          </cell>
          <cell r="M185">
            <v>712290</v>
          </cell>
          <cell r="N185">
            <v>1424580</v>
          </cell>
          <cell r="O185">
            <v>2136870</v>
          </cell>
        </row>
        <row r="186">
          <cell r="C186">
            <v>765</v>
          </cell>
          <cell r="D186" t="str">
            <v>고태화</v>
          </cell>
          <cell r="E186" t="str">
            <v>대리</v>
          </cell>
          <cell r="F186" t="str">
            <v>연봉</v>
          </cell>
          <cell r="G186" t="str">
            <v>19940722</v>
          </cell>
          <cell r="H186">
            <v>2039000</v>
          </cell>
          <cell r="I186">
            <v>1284570</v>
          </cell>
          <cell r="J186">
            <v>60000</v>
          </cell>
          <cell r="K186">
            <v>0</v>
          </cell>
          <cell r="L186">
            <v>1344570</v>
          </cell>
          <cell r="M186">
            <v>672290</v>
          </cell>
          <cell r="N186">
            <v>1344570</v>
          </cell>
          <cell r="O186">
            <v>2016860</v>
          </cell>
        </row>
        <row r="187">
          <cell r="C187">
            <v>440</v>
          </cell>
          <cell r="D187" t="str">
            <v>이왕교</v>
          </cell>
          <cell r="E187" t="str">
            <v>대리</v>
          </cell>
          <cell r="F187" t="str">
            <v>연봉</v>
          </cell>
          <cell r="G187" t="str">
            <v>19940201</v>
          </cell>
          <cell r="H187">
            <v>2041000</v>
          </cell>
          <cell r="I187">
            <v>1285830</v>
          </cell>
          <cell r="J187">
            <v>60000</v>
          </cell>
          <cell r="K187">
            <v>0</v>
          </cell>
          <cell r="L187">
            <v>1345830</v>
          </cell>
          <cell r="M187">
            <v>672920</v>
          </cell>
          <cell r="N187">
            <v>1345830</v>
          </cell>
          <cell r="O187">
            <v>2018750</v>
          </cell>
        </row>
        <row r="188">
          <cell r="C188">
            <v>239</v>
          </cell>
          <cell r="D188" t="str">
            <v>한상국</v>
          </cell>
          <cell r="E188" t="str">
            <v>과장</v>
          </cell>
          <cell r="F188" t="str">
            <v>연봉</v>
          </cell>
          <cell r="G188" t="str">
            <v>19910312</v>
          </cell>
          <cell r="H188">
            <v>2614000</v>
          </cell>
          <cell r="I188">
            <v>1646820</v>
          </cell>
          <cell r="J188">
            <v>80000</v>
          </cell>
          <cell r="K188">
            <v>0</v>
          </cell>
          <cell r="L188">
            <v>1726820</v>
          </cell>
          <cell r="M188">
            <v>863410</v>
          </cell>
          <cell r="N188">
            <v>1726820</v>
          </cell>
          <cell r="O188">
            <v>2590230</v>
          </cell>
        </row>
        <row r="189">
          <cell r="C189">
            <v>739</v>
          </cell>
          <cell r="D189" t="str">
            <v>최병철</v>
          </cell>
          <cell r="E189" t="str">
            <v>대리</v>
          </cell>
          <cell r="F189" t="str">
            <v>연봉</v>
          </cell>
          <cell r="G189" t="str">
            <v>19901022</v>
          </cell>
          <cell r="H189">
            <v>2209000</v>
          </cell>
          <cell r="I189">
            <v>1391670</v>
          </cell>
          <cell r="J189">
            <v>60000</v>
          </cell>
          <cell r="K189">
            <v>0</v>
          </cell>
          <cell r="L189">
            <v>1451670</v>
          </cell>
          <cell r="M189">
            <v>725840</v>
          </cell>
          <cell r="N189">
            <v>1451670</v>
          </cell>
          <cell r="O189">
            <v>2177510</v>
          </cell>
        </row>
        <row r="190">
          <cell r="C190">
            <v>906</v>
          </cell>
          <cell r="D190" t="str">
            <v>유광열</v>
          </cell>
          <cell r="E190" t="str">
            <v>차장</v>
          </cell>
          <cell r="F190" t="str">
            <v>연봉</v>
          </cell>
          <cell r="G190" t="str">
            <v>19851003</v>
          </cell>
          <cell r="H190">
            <v>2779000</v>
          </cell>
          <cell r="I190">
            <v>1750770</v>
          </cell>
          <cell r="J190">
            <v>100000</v>
          </cell>
          <cell r="K190">
            <v>0</v>
          </cell>
          <cell r="L190">
            <v>1850770</v>
          </cell>
          <cell r="M190">
            <v>925390</v>
          </cell>
          <cell r="N190">
            <v>1850770</v>
          </cell>
          <cell r="O190">
            <v>2776160</v>
          </cell>
        </row>
        <row r="191">
          <cell r="C191">
            <v>1314</v>
          </cell>
          <cell r="D191" t="str">
            <v>정민혁</v>
          </cell>
          <cell r="E191" t="str">
            <v>사원</v>
          </cell>
          <cell r="F191" t="str">
            <v>일급</v>
          </cell>
          <cell r="G191" t="str">
            <v>20060816</v>
          </cell>
          <cell r="H191">
            <v>913300</v>
          </cell>
          <cell r="I191">
            <v>913300</v>
          </cell>
          <cell r="J191">
            <v>0</v>
          </cell>
          <cell r="K191">
            <v>54000</v>
          </cell>
          <cell r="L191">
            <v>967300</v>
          </cell>
          <cell r="N191">
            <v>967300</v>
          </cell>
          <cell r="O191">
            <v>967300</v>
          </cell>
        </row>
        <row r="192">
          <cell r="C192">
            <v>1305</v>
          </cell>
          <cell r="D192" t="str">
            <v>김수현</v>
          </cell>
          <cell r="E192" t="str">
            <v>사원</v>
          </cell>
          <cell r="F192" t="str">
            <v>일급</v>
          </cell>
          <cell r="G192" t="str">
            <v>20060302</v>
          </cell>
          <cell r="H192">
            <v>886300</v>
          </cell>
          <cell r="I192">
            <v>886300</v>
          </cell>
          <cell r="J192">
            <v>0</v>
          </cell>
          <cell r="K192">
            <v>54000</v>
          </cell>
          <cell r="L192">
            <v>940300</v>
          </cell>
          <cell r="M192">
            <v>470150</v>
          </cell>
          <cell r="N192">
            <v>940300</v>
          </cell>
          <cell r="O192">
            <v>1410450</v>
          </cell>
        </row>
        <row r="193">
          <cell r="C193">
            <v>1285</v>
          </cell>
          <cell r="D193" t="str">
            <v>문태준</v>
          </cell>
          <cell r="E193" t="str">
            <v>사원</v>
          </cell>
          <cell r="F193" t="str">
            <v>월급</v>
          </cell>
          <cell r="G193" t="str">
            <v>20050718</v>
          </cell>
          <cell r="H193">
            <v>912300</v>
          </cell>
          <cell r="I193">
            <v>912300</v>
          </cell>
          <cell r="J193">
            <v>0</v>
          </cell>
          <cell r="K193">
            <v>54000</v>
          </cell>
          <cell r="L193">
            <v>966300</v>
          </cell>
          <cell r="M193">
            <v>483150</v>
          </cell>
          <cell r="N193">
            <v>966300</v>
          </cell>
          <cell r="O193">
            <v>1449450</v>
          </cell>
        </row>
        <row r="194">
          <cell r="C194">
            <v>1256</v>
          </cell>
          <cell r="D194" t="str">
            <v>심우택</v>
          </cell>
          <cell r="E194" t="str">
            <v>사원</v>
          </cell>
          <cell r="F194" t="str">
            <v>월급</v>
          </cell>
          <cell r="G194" t="str">
            <v>20050302</v>
          </cell>
          <cell r="H194">
            <v>933700</v>
          </cell>
          <cell r="I194">
            <v>933700</v>
          </cell>
          <cell r="J194">
            <v>0</v>
          </cell>
          <cell r="K194">
            <v>54000</v>
          </cell>
          <cell r="L194">
            <v>987700</v>
          </cell>
          <cell r="M194">
            <v>493850</v>
          </cell>
          <cell r="N194">
            <v>987700</v>
          </cell>
          <cell r="O194">
            <v>1481550</v>
          </cell>
        </row>
        <row r="195">
          <cell r="C195">
            <v>1186</v>
          </cell>
          <cell r="D195" t="str">
            <v>이재현</v>
          </cell>
          <cell r="E195" t="str">
            <v>사원</v>
          </cell>
          <cell r="F195" t="str">
            <v>일급</v>
          </cell>
          <cell r="G195" t="str">
            <v>20031215</v>
          </cell>
          <cell r="H195">
            <v>914100</v>
          </cell>
          <cell r="I195">
            <v>914100</v>
          </cell>
          <cell r="J195">
            <v>0</v>
          </cell>
          <cell r="K195">
            <v>54000</v>
          </cell>
          <cell r="L195">
            <v>968100</v>
          </cell>
          <cell r="M195">
            <v>484050</v>
          </cell>
          <cell r="N195">
            <v>968100</v>
          </cell>
          <cell r="O195">
            <v>1452150</v>
          </cell>
        </row>
        <row r="196">
          <cell r="C196">
            <v>1082</v>
          </cell>
          <cell r="D196" t="str">
            <v>연수용</v>
          </cell>
          <cell r="E196" t="str">
            <v>사원</v>
          </cell>
          <cell r="F196" t="str">
            <v>일급</v>
          </cell>
          <cell r="G196" t="str">
            <v>20020302</v>
          </cell>
          <cell r="H196">
            <v>939100</v>
          </cell>
          <cell r="I196">
            <v>939100</v>
          </cell>
          <cell r="J196">
            <v>0</v>
          </cell>
          <cell r="K196">
            <v>54000</v>
          </cell>
          <cell r="L196">
            <v>993100</v>
          </cell>
          <cell r="M196">
            <v>496550</v>
          </cell>
          <cell r="N196">
            <v>993100</v>
          </cell>
          <cell r="O196">
            <v>1489650</v>
          </cell>
        </row>
        <row r="197">
          <cell r="C197">
            <v>1011</v>
          </cell>
          <cell r="D197" t="str">
            <v>남정식</v>
          </cell>
          <cell r="E197" t="str">
            <v>계장</v>
          </cell>
          <cell r="F197" t="str">
            <v>월급</v>
          </cell>
          <cell r="G197" t="str">
            <v>20011201</v>
          </cell>
          <cell r="H197">
            <v>1318670</v>
          </cell>
          <cell r="I197">
            <v>1318670</v>
          </cell>
          <cell r="J197">
            <v>20000</v>
          </cell>
          <cell r="K197">
            <v>54000</v>
          </cell>
          <cell r="L197">
            <v>1392670</v>
          </cell>
          <cell r="M197">
            <v>696340</v>
          </cell>
          <cell r="N197">
            <v>1392670</v>
          </cell>
          <cell r="O197">
            <v>2089010</v>
          </cell>
        </row>
        <row r="198">
          <cell r="C198">
            <v>1041</v>
          </cell>
          <cell r="D198" t="str">
            <v>정형균</v>
          </cell>
          <cell r="E198" t="str">
            <v>차장</v>
          </cell>
          <cell r="F198" t="str">
            <v>연봉</v>
          </cell>
          <cell r="G198" t="str">
            <v>20010701</v>
          </cell>
          <cell r="H198">
            <v>3091000</v>
          </cell>
          <cell r="I198">
            <v>1947330</v>
          </cell>
          <cell r="J198">
            <v>100000</v>
          </cell>
          <cell r="K198">
            <v>0</v>
          </cell>
          <cell r="L198">
            <v>2047330</v>
          </cell>
          <cell r="M198">
            <v>1023670</v>
          </cell>
          <cell r="N198">
            <v>2047330</v>
          </cell>
          <cell r="O198">
            <v>3071000</v>
          </cell>
        </row>
        <row r="199">
          <cell r="C199">
            <v>1034</v>
          </cell>
          <cell r="D199" t="str">
            <v>이해식</v>
          </cell>
          <cell r="E199" t="str">
            <v>과장</v>
          </cell>
          <cell r="F199" t="str">
            <v>연봉</v>
          </cell>
          <cell r="G199" t="str">
            <v>20010406</v>
          </cell>
          <cell r="H199">
            <v>1762670</v>
          </cell>
          <cell r="I199">
            <v>1110482.1000000001</v>
          </cell>
          <cell r="J199">
            <v>80000</v>
          </cell>
          <cell r="K199">
            <v>0</v>
          </cell>
          <cell r="L199">
            <v>1190482.1000000001</v>
          </cell>
          <cell r="M199">
            <v>595250</v>
          </cell>
          <cell r="N199">
            <v>1190490</v>
          </cell>
          <cell r="O199">
            <v>1785740</v>
          </cell>
        </row>
        <row r="200">
          <cell r="C200">
            <v>1008</v>
          </cell>
          <cell r="D200" t="str">
            <v>박기동</v>
          </cell>
          <cell r="E200" t="str">
            <v>과장</v>
          </cell>
          <cell r="F200" t="str">
            <v>연봉</v>
          </cell>
          <cell r="G200" t="str">
            <v>20010202</v>
          </cell>
          <cell r="H200">
            <v>2753000</v>
          </cell>
          <cell r="I200">
            <v>1734390</v>
          </cell>
          <cell r="J200">
            <v>80000</v>
          </cell>
          <cell r="K200">
            <v>0</v>
          </cell>
          <cell r="L200">
            <v>1814390</v>
          </cell>
          <cell r="M200">
            <v>907200</v>
          </cell>
          <cell r="N200">
            <v>1814390</v>
          </cell>
          <cell r="O200">
            <v>2721590</v>
          </cell>
        </row>
        <row r="201">
          <cell r="C201">
            <v>1009</v>
          </cell>
          <cell r="D201" t="str">
            <v>공순영</v>
          </cell>
          <cell r="E201" t="str">
            <v>대리</v>
          </cell>
          <cell r="F201" t="str">
            <v>연봉</v>
          </cell>
          <cell r="G201" t="str">
            <v>20010201</v>
          </cell>
          <cell r="H201">
            <v>298790</v>
          </cell>
          <cell r="I201">
            <v>188237.7</v>
          </cell>
          <cell r="J201">
            <v>60000</v>
          </cell>
          <cell r="K201">
            <v>0</v>
          </cell>
          <cell r="L201">
            <v>248237.7</v>
          </cell>
          <cell r="M201">
            <v>124120</v>
          </cell>
          <cell r="N201">
            <v>248240</v>
          </cell>
          <cell r="O201">
            <v>372360</v>
          </cell>
        </row>
        <row r="202">
          <cell r="C202">
            <v>1007</v>
          </cell>
          <cell r="D202" t="str">
            <v>황규철</v>
          </cell>
          <cell r="E202" t="str">
            <v>과장</v>
          </cell>
          <cell r="F202" t="str">
            <v>연봉</v>
          </cell>
          <cell r="G202" t="str">
            <v>20010201</v>
          </cell>
          <cell r="H202">
            <v>2588000</v>
          </cell>
          <cell r="I202">
            <v>1630440</v>
          </cell>
          <cell r="J202">
            <v>80000</v>
          </cell>
          <cell r="K202">
            <v>0</v>
          </cell>
          <cell r="L202">
            <v>1710440</v>
          </cell>
          <cell r="M202">
            <v>855220</v>
          </cell>
          <cell r="N202">
            <v>1710440</v>
          </cell>
          <cell r="O202">
            <v>2565660</v>
          </cell>
        </row>
        <row r="203">
          <cell r="C203">
            <v>1014</v>
          </cell>
          <cell r="D203" t="str">
            <v>임채을</v>
          </cell>
          <cell r="E203" t="str">
            <v>계장</v>
          </cell>
          <cell r="F203" t="str">
            <v>월급</v>
          </cell>
          <cell r="G203" t="str">
            <v>20010126</v>
          </cell>
          <cell r="H203">
            <v>1121790</v>
          </cell>
          <cell r="I203">
            <v>1121790</v>
          </cell>
          <cell r="J203">
            <v>20000</v>
          </cell>
          <cell r="K203">
            <v>54000</v>
          </cell>
          <cell r="L203">
            <v>1195790</v>
          </cell>
          <cell r="M203">
            <v>597900</v>
          </cell>
          <cell r="N203">
            <v>1195790</v>
          </cell>
          <cell r="O203">
            <v>1793690</v>
          </cell>
        </row>
        <row r="204">
          <cell r="C204">
            <v>1013</v>
          </cell>
          <cell r="D204" t="str">
            <v>신승창</v>
          </cell>
          <cell r="E204" t="str">
            <v>대리</v>
          </cell>
          <cell r="F204" t="str">
            <v>연봉</v>
          </cell>
          <cell r="G204" t="str">
            <v>20010102</v>
          </cell>
          <cell r="H204">
            <v>2260000</v>
          </cell>
          <cell r="I204">
            <v>1423800</v>
          </cell>
          <cell r="J204">
            <v>60000</v>
          </cell>
          <cell r="K204">
            <v>0</v>
          </cell>
          <cell r="L204">
            <v>1483800</v>
          </cell>
          <cell r="M204">
            <v>741900</v>
          </cell>
          <cell r="N204">
            <v>1483800</v>
          </cell>
          <cell r="O204">
            <v>2225700</v>
          </cell>
        </row>
        <row r="205">
          <cell r="C205">
            <v>1012</v>
          </cell>
          <cell r="D205" t="str">
            <v>이영우</v>
          </cell>
          <cell r="E205" t="str">
            <v>대리</v>
          </cell>
          <cell r="F205" t="str">
            <v>연봉</v>
          </cell>
          <cell r="G205" t="str">
            <v>20010102</v>
          </cell>
          <cell r="H205">
            <v>2256000</v>
          </cell>
          <cell r="I205">
            <v>1421280</v>
          </cell>
          <cell r="J205">
            <v>60000</v>
          </cell>
          <cell r="K205">
            <v>0</v>
          </cell>
          <cell r="L205">
            <v>1481280</v>
          </cell>
          <cell r="M205">
            <v>740640</v>
          </cell>
          <cell r="N205">
            <v>1481280</v>
          </cell>
          <cell r="O205">
            <v>2221920</v>
          </cell>
        </row>
        <row r="206">
          <cell r="C206">
            <v>1005</v>
          </cell>
          <cell r="D206" t="str">
            <v>권한원</v>
          </cell>
          <cell r="E206" t="str">
            <v>과장</v>
          </cell>
          <cell r="F206" t="str">
            <v>연봉</v>
          </cell>
          <cell r="G206" t="str">
            <v>20010102</v>
          </cell>
          <cell r="H206">
            <v>2415000</v>
          </cell>
          <cell r="I206">
            <v>1521450</v>
          </cell>
          <cell r="J206">
            <v>80000</v>
          </cell>
          <cell r="K206">
            <v>0</v>
          </cell>
          <cell r="L206">
            <v>1601450</v>
          </cell>
          <cell r="M206">
            <v>800730</v>
          </cell>
          <cell r="N206">
            <v>1601450</v>
          </cell>
          <cell r="O206">
            <v>2402180</v>
          </cell>
        </row>
        <row r="207">
          <cell r="C207">
            <v>1010</v>
          </cell>
          <cell r="D207" t="str">
            <v>김종거</v>
          </cell>
          <cell r="E207" t="str">
            <v>계장</v>
          </cell>
          <cell r="F207" t="str">
            <v>월급</v>
          </cell>
          <cell r="G207" t="str">
            <v>20010102</v>
          </cell>
          <cell r="H207">
            <v>1281220</v>
          </cell>
          <cell r="I207">
            <v>1281220</v>
          </cell>
          <cell r="J207">
            <v>20000</v>
          </cell>
          <cell r="K207">
            <v>54000</v>
          </cell>
          <cell r="L207">
            <v>1355220</v>
          </cell>
          <cell r="M207">
            <v>677610</v>
          </cell>
          <cell r="N207">
            <v>1355220</v>
          </cell>
          <cell r="O207">
            <v>2032830</v>
          </cell>
        </row>
        <row r="208">
          <cell r="C208">
            <v>1301</v>
          </cell>
          <cell r="D208" t="str">
            <v>김태호</v>
          </cell>
          <cell r="E208" t="str">
            <v>사원</v>
          </cell>
          <cell r="F208" t="str">
            <v>일급</v>
          </cell>
          <cell r="G208" t="str">
            <v>20060302</v>
          </cell>
          <cell r="H208">
            <v>886300</v>
          </cell>
          <cell r="I208">
            <v>886300</v>
          </cell>
          <cell r="J208">
            <v>0</v>
          </cell>
          <cell r="K208">
            <v>54000</v>
          </cell>
          <cell r="L208">
            <v>940300</v>
          </cell>
          <cell r="M208">
            <v>470150</v>
          </cell>
          <cell r="N208">
            <v>940300</v>
          </cell>
          <cell r="O208">
            <v>1410450</v>
          </cell>
        </row>
        <row r="209">
          <cell r="C209">
            <v>1299</v>
          </cell>
          <cell r="D209" t="str">
            <v>김성진</v>
          </cell>
          <cell r="E209" t="str">
            <v>사원</v>
          </cell>
          <cell r="F209" t="str">
            <v>일급</v>
          </cell>
          <cell r="G209" t="str">
            <v>20051212</v>
          </cell>
          <cell r="H209">
            <v>892300</v>
          </cell>
          <cell r="I209">
            <v>892300</v>
          </cell>
          <cell r="J209">
            <v>0</v>
          </cell>
          <cell r="K209">
            <v>54000</v>
          </cell>
          <cell r="L209">
            <v>946300</v>
          </cell>
          <cell r="M209">
            <v>473150</v>
          </cell>
          <cell r="N209">
            <v>946300</v>
          </cell>
          <cell r="O209">
            <v>1419450</v>
          </cell>
        </row>
        <row r="210">
          <cell r="C210">
            <v>1272</v>
          </cell>
          <cell r="D210" t="str">
            <v>이재우</v>
          </cell>
          <cell r="E210" t="str">
            <v>사원</v>
          </cell>
          <cell r="F210" t="str">
            <v>일급</v>
          </cell>
          <cell r="G210" t="str">
            <v>20050414</v>
          </cell>
          <cell r="H210">
            <v>897300</v>
          </cell>
          <cell r="I210">
            <v>897300</v>
          </cell>
          <cell r="J210">
            <v>0</v>
          </cell>
          <cell r="K210">
            <v>54000</v>
          </cell>
          <cell r="L210">
            <v>951300</v>
          </cell>
          <cell r="M210">
            <v>475650</v>
          </cell>
          <cell r="N210">
            <v>951300</v>
          </cell>
          <cell r="O210">
            <v>1426950</v>
          </cell>
        </row>
        <row r="211">
          <cell r="C211">
            <v>1271</v>
          </cell>
          <cell r="D211" t="str">
            <v>서보국</v>
          </cell>
          <cell r="E211" t="str">
            <v>사원</v>
          </cell>
          <cell r="F211" t="str">
            <v>일급</v>
          </cell>
          <cell r="G211" t="str">
            <v>20050411</v>
          </cell>
          <cell r="H211">
            <v>897300</v>
          </cell>
          <cell r="I211">
            <v>897300</v>
          </cell>
          <cell r="J211">
            <v>0</v>
          </cell>
          <cell r="K211">
            <v>54000</v>
          </cell>
          <cell r="L211">
            <v>951300</v>
          </cell>
          <cell r="M211">
            <v>475650</v>
          </cell>
          <cell r="N211">
            <v>951300</v>
          </cell>
          <cell r="O211">
            <v>1426950</v>
          </cell>
        </row>
        <row r="212">
          <cell r="C212">
            <v>1251</v>
          </cell>
          <cell r="D212" t="str">
            <v>최성민</v>
          </cell>
          <cell r="E212" t="str">
            <v>사원</v>
          </cell>
          <cell r="F212" t="str">
            <v>일급</v>
          </cell>
          <cell r="G212" t="str">
            <v>20050301</v>
          </cell>
          <cell r="H212">
            <v>898500</v>
          </cell>
          <cell r="I212">
            <v>898500</v>
          </cell>
          <cell r="J212">
            <v>0</v>
          </cell>
          <cell r="K212">
            <v>54000</v>
          </cell>
          <cell r="L212">
            <v>952500</v>
          </cell>
          <cell r="M212">
            <v>476250</v>
          </cell>
          <cell r="N212">
            <v>952500</v>
          </cell>
          <cell r="O212">
            <v>1428750</v>
          </cell>
        </row>
        <row r="213">
          <cell r="C213">
            <v>1252</v>
          </cell>
          <cell r="D213" t="str">
            <v>박진우</v>
          </cell>
          <cell r="E213" t="str">
            <v>사원</v>
          </cell>
          <cell r="F213" t="str">
            <v>일급</v>
          </cell>
          <cell r="G213" t="str">
            <v>20050301</v>
          </cell>
          <cell r="H213">
            <v>898500</v>
          </cell>
          <cell r="I213">
            <v>898500</v>
          </cell>
          <cell r="J213">
            <v>0</v>
          </cell>
          <cell r="K213">
            <v>54000</v>
          </cell>
          <cell r="L213">
            <v>952500</v>
          </cell>
          <cell r="M213">
            <v>476250</v>
          </cell>
          <cell r="N213">
            <v>952500</v>
          </cell>
          <cell r="O213">
            <v>1428750</v>
          </cell>
        </row>
        <row r="214">
          <cell r="C214">
            <v>1253</v>
          </cell>
          <cell r="D214" t="str">
            <v>강신태</v>
          </cell>
          <cell r="E214" t="str">
            <v>사원</v>
          </cell>
          <cell r="F214" t="str">
            <v>일급</v>
          </cell>
          <cell r="G214" t="str">
            <v>20050301</v>
          </cell>
          <cell r="H214">
            <v>898500</v>
          </cell>
          <cell r="I214">
            <v>898500</v>
          </cell>
          <cell r="J214">
            <v>0</v>
          </cell>
          <cell r="K214">
            <v>54000</v>
          </cell>
          <cell r="L214">
            <v>952500</v>
          </cell>
          <cell r="M214">
            <v>476250</v>
          </cell>
          <cell r="N214">
            <v>952500</v>
          </cell>
          <cell r="O214">
            <v>1428750</v>
          </cell>
        </row>
        <row r="215">
          <cell r="C215">
            <v>1250</v>
          </cell>
          <cell r="D215" t="str">
            <v>반충환</v>
          </cell>
          <cell r="E215" t="str">
            <v>사원</v>
          </cell>
          <cell r="F215" t="str">
            <v>일급</v>
          </cell>
          <cell r="G215" t="str">
            <v>20050301</v>
          </cell>
          <cell r="H215">
            <v>913000</v>
          </cell>
          <cell r="I215">
            <v>913000</v>
          </cell>
          <cell r="J215">
            <v>0</v>
          </cell>
          <cell r="K215">
            <v>54000</v>
          </cell>
          <cell r="L215">
            <v>967000</v>
          </cell>
          <cell r="M215">
            <v>483500</v>
          </cell>
          <cell r="N215">
            <v>967000</v>
          </cell>
          <cell r="O215">
            <v>1450500</v>
          </cell>
        </row>
        <row r="216">
          <cell r="C216">
            <v>1236</v>
          </cell>
          <cell r="D216" t="str">
            <v>박정균</v>
          </cell>
          <cell r="E216" t="str">
            <v>사원</v>
          </cell>
          <cell r="F216" t="str">
            <v>월급</v>
          </cell>
          <cell r="G216" t="str">
            <v>20041201</v>
          </cell>
          <cell r="H216">
            <v>898500</v>
          </cell>
          <cell r="I216">
            <v>898500</v>
          </cell>
          <cell r="J216">
            <v>0</v>
          </cell>
          <cell r="K216">
            <v>54000</v>
          </cell>
          <cell r="L216">
            <v>952500</v>
          </cell>
          <cell r="M216">
            <v>476250</v>
          </cell>
          <cell r="N216">
            <v>952500</v>
          </cell>
          <cell r="O216">
            <v>1428750</v>
          </cell>
        </row>
        <row r="217">
          <cell r="C217">
            <v>1214</v>
          </cell>
          <cell r="D217" t="str">
            <v>김홍재</v>
          </cell>
          <cell r="E217" t="str">
            <v>사원</v>
          </cell>
          <cell r="F217" t="str">
            <v>월급</v>
          </cell>
          <cell r="G217" t="str">
            <v>20040913</v>
          </cell>
          <cell r="H217">
            <v>967500</v>
          </cell>
          <cell r="I217">
            <v>967500</v>
          </cell>
          <cell r="J217">
            <v>0</v>
          </cell>
          <cell r="K217">
            <v>54000</v>
          </cell>
          <cell r="L217">
            <v>1021500</v>
          </cell>
          <cell r="M217">
            <v>510750</v>
          </cell>
          <cell r="N217">
            <v>1021500</v>
          </cell>
          <cell r="O217">
            <v>1532250</v>
          </cell>
        </row>
        <row r="218">
          <cell r="C218">
            <v>1201</v>
          </cell>
          <cell r="D218" t="str">
            <v>이해균</v>
          </cell>
          <cell r="E218" t="str">
            <v>사원</v>
          </cell>
          <cell r="F218" t="str">
            <v>월급</v>
          </cell>
          <cell r="G218" t="str">
            <v>20040301</v>
          </cell>
          <cell r="H218">
            <v>904100</v>
          </cell>
          <cell r="I218">
            <v>904100</v>
          </cell>
          <cell r="J218">
            <v>0</v>
          </cell>
          <cell r="K218">
            <v>54000</v>
          </cell>
          <cell r="L218">
            <v>958100</v>
          </cell>
          <cell r="M218">
            <v>479050</v>
          </cell>
          <cell r="N218">
            <v>958100</v>
          </cell>
          <cell r="O218">
            <v>1437150</v>
          </cell>
        </row>
        <row r="219">
          <cell r="C219">
            <v>1199</v>
          </cell>
          <cell r="D219" t="str">
            <v>김원기</v>
          </cell>
          <cell r="E219" t="str">
            <v>사원</v>
          </cell>
          <cell r="F219" t="str">
            <v>일급</v>
          </cell>
          <cell r="G219" t="str">
            <v>20040301</v>
          </cell>
          <cell r="H219">
            <v>904100</v>
          </cell>
          <cell r="I219">
            <v>904100</v>
          </cell>
          <cell r="J219">
            <v>0</v>
          </cell>
          <cell r="K219">
            <v>54000</v>
          </cell>
          <cell r="L219">
            <v>958100</v>
          </cell>
          <cell r="M219">
            <v>479050</v>
          </cell>
          <cell r="N219">
            <v>958100</v>
          </cell>
          <cell r="O219">
            <v>1437150</v>
          </cell>
        </row>
        <row r="220">
          <cell r="C220">
            <v>1203</v>
          </cell>
          <cell r="D220" t="str">
            <v>김원기</v>
          </cell>
          <cell r="E220" t="str">
            <v>사원</v>
          </cell>
          <cell r="F220" t="str">
            <v>일급</v>
          </cell>
          <cell r="G220" t="str">
            <v>20040301</v>
          </cell>
          <cell r="H220">
            <v>904100</v>
          </cell>
          <cell r="I220">
            <v>904100</v>
          </cell>
          <cell r="J220">
            <v>0</v>
          </cell>
          <cell r="K220">
            <v>54000</v>
          </cell>
          <cell r="L220">
            <v>958100</v>
          </cell>
          <cell r="M220">
            <v>479050</v>
          </cell>
          <cell r="N220">
            <v>958100</v>
          </cell>
          <cell r="O220">
            <v>1437150</v>
          </cell>
        </row>
        <row r="221">
          <cell r="C221">
            <v>1198</v>
          </cell>
          <cell r="D221" t="str">
            <v>박종화</v>
          </cell>
          <cell r="E221" t="str">
            <v>사원</v>
          </cell>
          <cell r="F221" t="str">
            <v>일급</v>
          </cell>
          <cell r="G221" t="str">
            <v>20040301</v>
          </cell>
          <cell r="H221">
            <v>904100</v>
          </cell>
          <cell r="I221">
            <v>904100</v>
          </cell>
          <cell r="J221">
            <v>0</v>
          </cell>
          <cell r="K221">
            <v>54000</v>
          </cell>
          <cell r="L221">
            <v>958100</v>
          </cell>
          <cell r="M221">
            <v>479050</v>
          </cell>
          <cell r="N221">
            <v>958100</v>
          </cell>
          <cell r="O221">
            <v>1437150</v>
          </cell>
        </row>
        <row r="222">
          <cell r="C222">
            <v>1194</v>
          </cell>
          <cell r="D222" t="str">
            <v>신동만</v>
          </cell>
          <cell r="E222" t="str">
            <v>연구원</v>
          </cell>
          <cell r="F222" t="str">
            <v>월급</v>
          </cell>
          <cell r="G222" t="str">
            <v>20040223</v>
          </cell>
          <cell r="H222">
            <v>996100</v>
          </cell>
          <cell r="I222">
            <v>996100</v>
          </cell>
          <cell r="J222">
            <v>0</v>
          </cell>
          <cell r="K222">
            <v>54000</v>
          </cell>
          <cell r="L222">
            <v>1050100</v>
          </cell>
          <cell r="M222">
            <v>525050</v>
          </cell>
          <cell r="N222">
            <v>1050100</v>
          </cell>
          <cell r="O222">
            <v>1575150</v>
          </cell>
        </row>
        <row r="223">
          <cell r="C223">
            <v>1190</v>
          </cell>
          <cell r="D223" t="str">
            <v>최현제</v>
          </cell>
          <cell r="E223" t="str">
            <v>사원</v>
          </cell>
          <cell r="F223" t="str">
            <v>월급</v>
          </cell>
          <cell r="G223" t="str">
            <v>20040126</v>
          </cell>
          <cell r="H223">
            <v>935100</v>
          </cell>
          <cell r="I223">
            <v>935100</v>
          </cell>
          <cell r="J223">
            <v>0</v>
          </cell>
          <cell r="K223">
            <v>54000</v>
          </cell>
          <cell r="L223">
            <v>989100</v>
          </cell>
          <cell r="M223">
            <v>494550</v>
          </cell>
          <cell r="N223">
            <v>989100</v>
          </cell>
          <cell r="O223">
            <v>1483650</v>
          </cell>
        </row>
        <row r="224">
          <cell r="C224">
            <v>1185</v>
          </cell>
          <cell r="D224" t="str">
            <v>임승모</v>
          </cell>
          <cell r="E224" t="str">
            <v>사원</v>
          </cell>
          <cell r="F224" t="str">
            <v>일급</v>
          </cell>
          <cell r="G224" t="str">
            <v>20031215</v>
          </cell>
          <cell r="H224">
            <v>909100</v>
          </cell>
          <cell r="I224">
            <v>909100</v>
          </cell>
          <cell r="J224">
            <v>0</v>
          </cell>
          <cell r="K224">
            <v>54000</v>
          </cell>
          <cell r="L224">
            <v>963100</v>
          </cell>
          <cell r="M224">
            <v>481550</v>
          </cell>
          <cell r="N224">
            <v>963100</v>
          </cell>
          <cell r="O224">
            <v>1444650</v>
          </cell>
        </row>
        <row r="225">
          <cell r="C225">
            <v>1249</v>
          </cell>
          <cell r="D225" t="str">
            <v>방동섭</v>
          </cell>
          <cell r="E225" t="str">
            <v>책임연구원</v>
          </cell>
          <cell r="F225" t="str">
            <v>연봉</v>
          </cell>
          <cell r="G225" t="str">
            <v>20050225</v>
          </cell>
          <cell r="H225">
            <v>2343000</v>
          </cell>
          <cell r="I225">
            <v>1476090</v>
          </cell>
          <cell r="J225">
            <v>80000</v>
          </cell>
          <cell r="K225">
            <v>0</v>
          </cell>
          <cell r="L225">
            <v>1556090</v>
          </cell>
          <cell r="M225">
            <v>778050</v>
          </cell>
          <cell r="N225">
            <v>1556090</v>
          </cell>
          <cell r="O225">
            <v>2334140</v>
          </cell>
        </row>
        <row r="226">
          <cell r="C226">
            <v>1234</v>
          </cell>
          <cell r="D226" t="str">
            <v>한상수</v>
          </cell>
          <cell r="E226" t="str">
            <v>연구원</v>
          </cell>
          <cell r="F226" t="str">
            <v>월급</v>
          </cell>
          <cell r="G226" t="str">
            <v>20041206</v>
          </cell>
          <cell r="H226">
            <v>1034000</v>
          </cell>
          <cell r="I226">
            <v>1034000</v>
          </cell>
          <cell r="J226">
            <v>0</v>
          </cell>
          <cell r="K226">
            <v>54000</v>
          </cell>
          <cell r="L226">
            <v>1088000</v>
          </cell>
          <cell r="M226">
            <v>544000</v>
          </cell>
          <cell r="N226">
            <v>1088000</v>
          </cell>
          <cell r="O226">
            <v>1632000</v>
          </cell>
        </row>
        <row r="227">
          <cell r="C227">
            <v>206</v>
          </cell>
          <cell r="D227" t="str">
            <v>유형렬</v>
          </cell>
          <cell r="E227" t="str">
            <v>수석연구원(갑)</v>
          </cell>
          <cell r="F227" t="str">
            <v>연봉</v>
          </cell>
          <cell r="G227" t="str">
            <v>19901219</v>
          </cell>
          <cell r="H227">
            <v>3211000</v>
          </cell>
          <cell r="I227">
            <v>2022930</v>
          </cell>
          <cell r="J227">
            <v>120000</v>
          </cell>
          <cell r="K227">
            <v>0</v>
          </cell>
          <cell r="L227">
            <v>2142930</v>
          </cell>
          <cell r="M227">
            <v>1071470</v>
          </cell>
          <cell r="N227">
            <v>2142930</v>
          </cell>
          <cell r="O227">
            <v>3214400</v>
          </cell>
        </row>
        <row r="228">
          <cell r="C228">
            <v>1308</v>
          </cell>
          <cell r="D228" t="str">
            <v>정석언</v>
          </cell>
          <cell r="E228" t="str">
            <v>촉탁</v>
          </cell>
          <cell r="F228" t="str">
            <v>연봉</v>
          </cell>
          <cell r="G228" t="str">
            <v>20060417</v>
          </cell>
          <cell r="H228">
            <v>3333330</v>
          </cell>
          <cell r="I228">
            <v>2099997.9</v>
          </cell>
          <cell r="J228">
            <v>0</v>
          </cell>
          <cell r="K228">
            <v>0</v>
          </cell>
          <cell r="L228">
            <v>2099997.9</v>
          </cell>
          <cell r="M228">
            <v>1050000</v>
          </cell>
          <cell r="N228">
            <v>2100000</v>
          </cell>
          <cell r="O228">
            <v>3150000</v>
          </cell>
        </row>
        <row r="229">
          <cell r="C229">
            <v>1257</v>
          </cell>
          <cell r="D229" t="str">
            <v>곽철훈</v>
          </cell>
          <cell r="E229" t="str">
            <v>수석연구원(갑)</v>
          </cell>
          <cell r="F229" t="str">
            <v>연봉</v>
          </cell>
          <cell r="G229" t="str">
            <v>20050303</v>
          </cell>
          <cell r="H229">
            <v>4017000</v>
          </cell>
          <cell r="I229">
            <v>2530710</v>
          </cell>
          <cell r="J229">
            <v>120000</v>
          </cell>
          <cell r="K229">
            <v>0</v>
          </cell>
          <cell r="L229">
            <v>2650710</v>
          </cell>
          <cell r="M229">
            <v>1325360</v>
          </cell>
          <cell r="N229">
            <v>2650710</v>
          </cell>
          <cell r="O229">
            <v>3976070</v>
          </cell>
        </row>
        <row r="230">
          <cell r="C230">
            <v>1231</v>
          </cell>
          <cell r="D230" t="str">
            <v>오영세</v>
          </cell>
          <cell r="E230" t="str">
            <v>연구원</v>
          </cell>
          <cell r="F230" t="str">
            <v>월급</v>
          </cell>
          <cell r="G230" t="str">
            <v>20041206</v>
          </cell>
          <cell r="H230">
            <v>1034000</v>
          </cell>
          <cell r="I230">
            <v>1034000</v>
          </cell>
          <cell r="J230">
            <v>0</v>
          </cell>
          <cell r="K230">
            <v>54000</v>
          </cell>
          <cell r="L230">
            <v>1088000</v>
          </cell>
          <cell r="M230">
            <v>544000</v>
          </cell>
          <cell r="N230">
            <v>1088000</v>
          </cell>
          <cell r="O230">
            <v>1632000</v>
          </cell>
        </row>
        <row r="231">
          <cell r="C231">
            <v>1151</v>
          </cell>
          <cell r="D231" t="str">
            <v>김익기</v>
          </cell>
          <cell r="E231" t="str">
            <v>수석연구원(을)</v>
          </cell>
          <cell r="F231" t="str">
            <v>연봉</v>
          </cell>
          <cell r="G231" t="str">
            <v>20030205</v>
          </cell>
          <cell r="H231">
            <v>3321000</v>
          </cell>
          <cell r="I231">
            <v>2092230</v>
          </cell>
          <cell r="J231">
            <v>100000</v>
          </cell>
          <cell r="K231">
            <v>0</v>
          </cell>
          <cell r="L231">
            <v>2192230</v>
          </cell>
          <cell r="M231">
            <v>1096120</v>
          </cell>
          <cell r="N231">
            <v>2192230</v>
          </cell>
          <cell r="O231">
            <v>3288350</v>
          </cell>
        </row>
        <row r="232">
          <cell r="C232">
            <v>588</v>
          </cell>
          <cell r="D232" t="str">
            <v>안연환</v>
          </cell>
          <cell r="E232" t="str">
            <v>연구원</v>
          </cell>
          <cell r="F232" t="str">
            <v>월급</v>
          </cell>
          <cell r="G232" t="str">
            <v>19950616</v>
          </cell>
          <cell r="H232">
            <v>1079710</v>
          </cell>
          <cell r="I232">
            <v>1079710</v>
          </cell>
          <cell r="J232">
            <v>20000</v>
          </cell>
          <cell r="K232">
            <v>54000</v>
          </cell>
          <cell r="L232">
            <v>1153710</v>
          </cell>
          <cell r="M232">
            <v>576860</v>
          </cell>
          <cell r="N232">
            <v>1153710</v>
          </cell>
          <cell r="O232">
            <v>1730570</v>
          </cell>
        </row>
        <row r="233">
          <cell r="C233">
            <v>1205</v>
          </cell>
          <cell r="D233" t="str">
            <v>이영석</v>
          </cell>
          <cell r="E233" t="str">
            <v>연구원</v>
          </cell>
          <cell r="F233" t="str">
            <v>월급</v>
          </cell>
          <cell r="G233" t="str">
            <v>20040401</v>
          </cell>
          <cell r="H233">
            <v>1079900</v>
          </cell>
          <cell r="I233">
            <v>1079900</v>
          </cell>
          <cell r="J233">
            <v>20000</v>
          </cell>
          <cell r="K233">
            <v>54000</v>
          </cell>
          <cell r="L233">
            <v>1153900</v>
          </cell>
          <cell r="M233">
            <v>576950</v>
          </cell>
          <cell r="N233">
            <v>1153900</v>
          </cell>
          <cell r="O233">
            <v>1730850</v>
          </cell>
        </row>
        <row r="234">
          <cell r="C234">
            <v>1188</v>
          </cell>
          <cell r="D234" t="str">
            <v>김종열</v>
          </cell>
          <cell r="E234" t="str">
            <v>연구원</v>
          </cell>
          <cell r="F234" t="str">
            <v>월급</v>
          </cell>
          <cell r="G234" t="str">
            <v>20040126</v>
          </cell>
          <cell r="H234">
            <v>1096100</v>
          </cell>
          <cell r="I234">
            <v>1096100</v>
          </cell>
          <cell r="J234">
            <v>20000</v>
          </cell>
          <cell r="K234">
            <v>54000</v>
          </cell>
          <cell r="L234">
            <v>1170100</v>
          </cell>
          <cell r="M234">
            <v>585050</v>
          </cell>
          <cell r="N234">
            <v>1170100</v>
          </cell>
          <cell r="O234">
            <v>1755150</v>
          </cell>
        </row>
        <row r="235">
          <cell r="C235">
            <v>1167</v>
          </cell>
          <cell r="D235" t="str">
            <v>이승훈</v>
          </cell>
          <cell r="E235" t="str">
            <v>연구원</v>
          </cell>
          <cell r="F235" t="str">
            <v>월급</v>
          </cell>
          <cell r="G235" t="str">
            <v>20030708</v>
          </cell>
          <cell r="H235">
            <v>966600</v>
          </cell>
          <cell r="I235">
            <v>966600</v>
          </cell>
          <cell r="J235">
            <v>0</v>
          </cell>
          <cell r="K235">
            <v>54000</v>
          </cell>
          <cell r="L235">
            <v>1020600</v>
          </cell>
          <cell r="M235">
            <v>510300</v>
          </cell>
          <cell r="N235">
            <v>1020600</v>
          </cell>
          <cell r="O235">
            <v>1530900</v>
          </cell>
        </row>
        <row r="236">
          <cell r="C236">
            <v>1112</v>
          </cell>
          <cell r="D236" t="str">
            <v>황동옥</v>
          </cell>
          <cell r="E236" t="str">
            <v>선임연구원</v>
          </cell>
          <cell r="F236" t="str">
            <v>연봉</v>
          </cell>
          <cell r="G236" t="str">
            <v>20021001</v>
          </cell>
          <cell r="H236">
            <v>2078000</v>
          </cell>
          <cell r="I236">
            <v>1309140</v>
          </cell>
          <cell r="J236">
            <v>60000</v>
          </cell>
          <cell r="K236">
            <v>0</v>
          </cell>
          <cell r="L236">
            <v>1369140</v>
          </cell>
          <cell r="M236">
            <v>684570</v>
          </cell>
          <cell r="N236">
            <v>1369140</v>
          </cell>
          <cell r="O236">
            <v>2053710</v>
          </cell>
        </row>
        <row r="237">
          <cell r="C237">
            <v>848</v>
          </cell>
          <cell r="D237" t="str">
            <v>이동주</v>
          </cell>
          <cell r="E237" t="str">
            <v>책임연구원</v>
          </cell>
          <cell r="F237" t="str">
            <v>연봉</v>
          </cell>
          <cell r="G237" t="str">
            <v>19990302</v>
          </cell>
          <cell r="H237">
            <v>3550000</v>
          </cell>
          <cell r="I237">
            <v>2236500</v>
          </cell>
          <cell r="J237">
            <v>80000</v>
          </cell>
          <cell r="K237">
            <v>0</v>
          </cell>
          <cell r="L237">
            <v>2316500</v>
          </cell>
          <cell r="M237">
            <v>1158250</v>
          </cell>
          <cell r="N237">
            <v>2316500</v>
          </cell>
          <cell r="O237">
            <v>3474750</v>
          </cell>
        </row>
        <row r="238">
          <cell r="C238">
            <v>150</v>
          </cell>
          <cell r="D238" t="str">
            <v>지현구</v>
          </cell>
          <cell r="E238" t="str">
            <v>수석연구원(갑)</v>
          </cell>
          <cell r="F238" t="str">
            <v>연봉</v>
          </cell>
          <cell r="G238" t="str">
            <v>19890401</v>
          </cell>
          <cell r="H238">
            <v>3406000</v>
          </cell>
          <cell r="I238">
            <v>2145780</v>
          </cell>
          <cell r="J238">
            <v>120000</v>
          </cell>
          <cell r="K238">
            <v>0</v>
          </cell>
          <cell r="L238">
            <v>2265780</v>
          </cell>
          <cell r="M238">
            <v>1132890</v>
          </cell>
          <cell r="N238">
            <v>2265780</v>
          </cell>
          <cell r="O238">
            <v>3398670</v>
          </cell>
        </row>
        <row r="239">
          <cell r="C239">
            <v>1302</v>
          </cell>
          <cell r="D239" t="str">
            <v>손병만</v>
          </cell>
          <cell r="E239" t="str">
            <v>사원</v>
          </cell>
          <cell r="F239" t="str">
            <v>일급</v>
          </cell>
          <cell r="G239" t="str">
            <v>20060302</v>
          </cell>
          <cell r="H239">
            <v>886300</v>
          </cell>
          <cell r="I239">
            <v>886300</v>
          </cell>
          <cell r="J239">
            <v>0</v>
          </cell>
          <cell r="K239">
            <v>54000</v>
          </cell>
          <cell r="L239">
            <v>940300</v>
          </cell>
          <cell r="M239">
            <v>470150</v>
          </cell>
          <cell r="N239">
            <v>940300</v>
          </cell>
          <cell r="O239">
            <v>1410450</v>
          </cell>
        </row>
        <row r="240">
          <cell r="C240">
            <v>1304</v>
          </cell>
          <cell r="D240" t="str">
            <v>이호준</v>
          </cell>
          <cell r="E240" t="str">
            <v>사원</v>
          </cell>
          <cell r="F240" t="str">
            <v>일급</v>
          </cell>
          <cell r="G240" t="str">
            <v>20060302</v>
          </cell>
          <cell r="H240">
            <v>886300</v>
          </cell>
          <cell r="I240">
            <v>886300</v>
          </cell>
          <cell r="J240">
            <v>0</v>
          </cell>
          <cell r="K240">
            <v>54000</v>
          </cell>
          <cell r="L240">
            <v>940300</v>
          </cell>
          <cell r="M240">
            <v>470150</v>
          </cell>
          <cell r="N240">
            <v>940300</v>
          </cell>
          <cell r="O240">
            <v>1410450</v>
          </cell>
        </row>
        <row r="241">
          <cell r="C241">
            <v>1026</v>
          </cell>
          <cell r="D241" t="str">
            <v>정문수</v>
          </cell>
          <cell r="E241" t="str">
            <v>주임</v>
          </cell>
          <cell r="F241" t="str">
            <v>월급</v>
          </cell>
          <cell r="G241" t="str">
            <v>20010401</v>
          </cell>
          <cell r="H241">
            <v>976200</v>
          </cell>
          <cell r="I241">
            <v>976200</v>
          </cell>
          <cell r="J241">
            <v>10000</v>
          </cell>
          <cell r="K241">
            <v>54000</v>
          </cell>
          <cell r="L241">
            <v>1040200</v>
          </cell>
          <cell r="M241">
            <v>520100</v>
          </cell>
          <cell r="N241">
            <v>1040200</v>
          </cell>
          <cell r="O241">
            <v>1560300</v>
          </cell>
        </row>
        <row r="242">
          <cell r="C242">
            <v>1029</v>
          </cell>
          <cell r="D242" t="str">
            <v>김진호</v>
          </cell>
          <cell r="E242" t="str">
            <v>주임</v>
          </cell>
          <cell r="F242" t="str">
            <v>일급</v>
          </cell>
          <cell r="G242" t="str">
            <v>20010401</v>
          </cell>
          <cell r="H242">
            <v>966500</v>
          </cell>
          <cell r="I242">
            <v>966500</v>
          </cell>
          <cell r="J242">
            <v>10000</v>
          </cell>
          <cell r="K242">
            <v>54000</v>
          </cell>
          <cell r="L242">
            <v>1030500</v>
          </cell>
          <cell r="M242">
            <v>515250</v>
          </cell>
          <cell r="N242">
            <v>1030500</v>
          </cell>
          <cell r="O242">
            <v>1545750</v>
          </cell>
        </row>
        <row r="243">
          <cell r="C243">
            <v>1024</v>
          </cell>
          <cell r="D243" t="str">
            <v>김희동</v>
          </cell>
          <cell r="E243" t="str">
            <v>주임</v>
          </cell>
          <cell r="F243" t="str">
            <v>일급</v>
          </cell>
          <cell r="G243" t="str">
            <v>20010401</v>
          </cell>
          <cell r="H243">
            <v>960200</v>
          </cell>
          <cell r="I243">
            <v>960200</v>
          </cell>
          <cell r="J243">
            <v>10000</v>
          </cell>
          <cell r="K243">
            <v>54000</v>
          </cell>
          <cell r="L243">
            <v>1024200</v>
          </cell>
          <cell r="M243">
            <v>512100</v>
          </cell>
          <cell r="N243">
            <v>1024200</v>
          </cell>
          <cell r="O243">
            <v>1536300</v>
          </cell>
        </row>
        <row r="244">
          <cell r="C244">
            <v>964</v>
          </cell>
          <cell r="D244" t="str">
            <v>우현진</v>
          </cell>
          <cell r="E244" t="str">
            <v>계장</v>
          </cell>
          <cell r="F244" t="str">
            <v>월급</v>
          </cell>
          <cell r="G244" t="str">
            <v>20000701</v>
          </cell>
          <cell r="H244">
            <v>1037700</v>
          </cell>
          <cell r="I244">
            <v>1037700</v>
          </cell>
          <cell r="J244">
            <v>20000</v>
          </cell>
          <cell r="K244">
            <v>54000</v>
          </cell>
          <cell r="L244">
            <v>1111700</v>
          </cell>
          <cell r="M244">
            <v>555850</v>
          </cell>
          <cell r="N244">
            <v>1111700</v>
          </cell>
          <cell r="O244">
            <v>1667550</v>
          </cell>
        </row>
        <row r="245">
          <cell r="C245">
            <v>974</v>
          </cell>
          <cell r="D245" t="str">
            <v>김유겸</v>
          </cell>
          <cell r="E245" t="str">
            <v>계장</v>
          </cell>
          <cell r="F245" t="str">
            <v>월급</v>
          </cell>
          <cell r="G245" t="str">
            <v>20000701</v>
          </cell>
          <cell r="H245">
            <v>1069630</v>
          </cell>
          <cell r="I245">
            <v>1069630</v>
          </cell>
          <cell r="J245">
            <v>20000</v>
          </cell>
          <cell r="K245">
            <v>54000</v>
          </cell>
          <cell r="L245">
            <v>1143630</v>
          </cell>
          <cell r="M245">
            <v>571820</v>
          </cell>
          <cell r="N245">
            <v>1143630</v>
          </cell>
          <cell r="O245">
            <v>1715450</v>
          </cell>
        </row>
        <row r="246">
          <cell r="C246">
            <v>919</v>
          </cell>
          <cell r="D246" t="str">
            <v>김성오</v>
          </cell>
          <cell r="E246" t="str">
            <v>대리</v>
          </cell>
          <cell r="F246" t="str">
            <v>연봉</v>
          </cell>
          <cell r="G246" t="str">
            <v>20000301</v>
          </cell>
          <cell r="H246">
            <v>2125000</v>
          </cell>
          <cell r="I246">
            <v>1338750</v>
          </cell>
          <cell r="J246">
            <v>60000</v>
          </cell>
          <cell r="K246">
            <v>0</v>
          </cell>
          <cell r="L246">
            <v>1398750</v>
          </cell>
          <cell r="M246">
            <v>699380</v>
          </cell>
          <cell r="N246">
            <v>1398750</v>
          </cell>
          <cell r="O246">
            <v>2098130</v>
          </cell>
        </row>
        <row r="247">
          <cell r="C247">
            <v>922</v>
          </cell>
          <cell r="D247" t="str">
            <v>권광우</v>
          </cell>
          <cell r="E247" t="str">
            <v>주임</v>
          </cell>
          <cell r="F247" t="str">
            <v>일급</v>
          </cell>
          <cell r="G247" t="str">
            <v>20000301</v>
          </cell>
          <cell r="H247">
            <v>965000</v>
          </cell>
          <cell r="I247">
            <v>965000</v>
          </cell>
          <cell r="J247">
            <v>10000</v>
          </cell>
          <cell r="K247">
            <v>54000</v>
          </cell>
          <cell r="L247">
            <v>1029000</v>
          </cell>
          <cell r="M247">
            <v>514500</v>
          </cell>
          <cell r="N247">
            <v>1029000</v>
          </cell>
          <cell r="O247">
            <v>1543500</v>
          </cell>
        </row>
        <row r="248">
          <cell r="C248">
            <v>396</v>
          </cell>
          <cell r="D248" t="str">
            <v>장성필</v>
          </cell>
          <cell r="E248" t="str">
            <v>과장</v>
          </cell>
          <cell r="F248" t="str">
            <v>연봉</v>
          </cell>
          <cell r="G248" t="str">
            <v>19930512</v>
          </cell>
          <cell r="H248">
            <v>2687000</v>
          </cell>
          <cell r="I248">
            <v>1692810</v>
          </cell>
          <cell r="J248">
            <v>80000</v>
          </cell>
          <cell r="K248">
            <v>0</v>
          </cell>
          <cell r="L248">
            <v>1772810</v>
          </cell>
          <cell r="M248">
            <v>886410</v>
          </cell>
          <cell r="N248">
            <v>1772810</v>
          </cell>
          <cell r="O248">
            <v>2659220</v>
          </cell>
        </row>
        <row r="249">
          <cell r="C249">
            <v>238</v>
          </cell>
          <cell r="D249" t="str">
            <v>장석화</v>
          </cell>
          <cell r="E249" t="str">
            <v>차장</v>
          </cell>
          <cell r="F249" t="str">
            <v>연봉</v>
          </cell>
          <cell r="G249" t="str">
            <v>19910311</v>
          </cell>
          <cell r="H249">
            <v>2899000</v>
          </cell>
          <cell r="I249">
            <v>1826370</v>
          </cell>
          <cell r="J249">
            <v>100000</v>
          </cell>
          <cell r="K249">
            <v>0</v>
          </cell>
          <cell r="L249">
            <v>1926370</v>
          </cell>
          <cell r="M249">
            <v>963190</v>
          </cell>
          <cell r="N249">
            <v>1926370</v>
          </cell>
          <cell r="O249">
            <v>2889560</v>
          </cell>
        </row>
        <row r="250">
          <cell r="C250">
            <v>182</v>
          </cell>
          <cell r="D250" t="str">
            <v>유재욱</v>
          </cell>
          <cell r="E250" t="str">
            <v>과장</v>
          </cell>
          <cell r="F250" t="str">
            <v>연봉</v>
          </cell>
          <cell r="G250" t="str">
            <v>19900401</v>
          </cell>
          <cell r="H250">
            <v>2589000</v>
          </cell>
          <cell r="I250">
            <v>1631070</v>
          </cell>
          <cell r="J250">
            <v>80000</v>
          </cell>
          <cell r="K250">
            <v>0</v>
          </cell>
          <cell r="L250">
            <v>1711070</v>
          </cell>
          <cell r="M250">
            <v>855540</v>
          </cell>
          <cell r="N250">
            <v>1711070</v>
          </cell>
          <cell r="O250">
            <v>2566610</v>
          </cell>
        </row>
        <row r="251">
          <cell r="C251">
            <v>910</v>
          </cell>
          <cell r="D251" t="str">
            <v>임병직</v>
          </cell>
          <cell r="E251" t="str">
            <v>과장</v>
          </cell>
          <cell r="F251" t="str">
            <v>연봉</v>
          </cell>
          <cell r="G251" t="str">
            <v>19900115</v>
          </cell>
          <cell r="H251">
            <v>2472000</v>
          </cell>
          <cell r="I251">
            <v>1557360</v>
          </cell>
          <cell r="J251">
            <v>80000</v>
          </cell>
          <cell r="K251">
            <v>0</v>
          </cell>
          <cell r="L251">
            <v>1637360</v>
          </cell>
          <cell r="M251">
            <v>818680</v>
          </cell>
          <cell r="N251">
            <v>1637360</v>
          </cell>
          <cell r="O251">
            <v>2456040</v>
          </cell>
        </row>
        <row r="252">
          <cell r="C252">
            <v>1089</v>
          </cell>
          <cell r="D252" t="str">
            <v>김태인</v>
          </cell>
          <cell r="E252" t="str">
            <v>대리</v>
          </cell>
          <cell r="F252" t="str">
            <v>연봉</v>
          </cell>
          <cell r="G252" t="str">
            <v>20020321</v>
          </cell>
          <cell r="H252">
            <v>2237000</v>
          </cell>
          <cell r="I252">
            <v>1409310</v>
          </cell>
          <cell r="J252">
            <v>60000</v>
          </cell>
          <cell r="K252">
            <v>0</v>
          </cell>
          <cell r="L252">
            <v>1469310</v>
          </cell>
          <cell r="M252">
            <v>734660</v>
          </cell>
          <cell r="N252">
            <v>1469310</v>
          </cell>
          <cell r="O252">
            <v>2203970</v>
          </cell>
        </row>
        <row r="253">
          <cell r="C253">
            <v>883</v>
          </cell>
          <cell r="D253" t="str">
            <v>최승명</v>
          </cell>
          <cell r="E253" t="str">
            <v>차장</v>
          </cell>
          <cell r="F253" t="str">
            <v>연봉</v>
          </cell>
          <cell r="G253" t="str">
            <v>19990816</v>
          </cell>
          <cell r="H253">
            <v>3063000</v>
          </cell>
          <cell r="I253">
            <v>1929690</v>
          </cell>
          <cell r="J253">
            <v>100000</v>
          </cell>
          <cell r="K253">
            <v>0</v>
          </cell>
          <cell r="L253">
            <v>2029690</v>
          </cell>
          <cell r="M253">
            <v>1014850</v>
          </cell>
          <cell r="N253">
            <v>2029690</v>
          </cell>
          <cell r="O253">
            <v>3044540</v>
          </cell>
        </row>
        <row r="254">
          <cell r="C254">
            <v>1202</v>
          </cell>
          <cell r="D254" t="str">
            <v>김상원</v>
          </cell>
          <cell r="E254" t="str">
            <v>사원</v>
          </cell>
          <cell r="F254" t="str">
            <v>일급</v>
          </cell>
          <cell r="G254" t="str">
            <v>20040301</v>
          </cell>
          <cell r="H254">
            <v>904100</v>
          </cell>
          <cell r="I254">
            <v>904100</v>
          </cell>
          <cell r="J254">
            <v>0</v>
          </cell>
          <cell r="K254">
            <v>54000</v>
          </cell>
          <cell r="L254">
            <v>958100</v>
          </cell>
          <cell r="M254">
            <v>479050</v>
          </cell>
          <cell r="N254">
            <v>958100</v>
          </cell>
          <cell r="O254">
            <v>1437150</v>
          </cell>
        </row>
        <row r="255">
          <cell r="C255">
            <v>1120</v>
          </cell>
          <cell r="D255" t="str">
            <v>박종하</v>
          </cell>
          <cell r="E255" t="str">
            <v>대리</v>
          </cell>
          <cell r="F255" t="str">
            <v>연봉</v>
          </cell>
          <cell r="G255" t="str">
            <v>20021030</v>
          </cell>
          <cell r="H255">
            <v>2185000</v>
          </cell>
          <cell r="I255">
            <v>1376550</v>
          </cell>
          <cell r="J255">
            <v>60000</v>
          </cell>
          <cell r="K255">
            <v>0</v>
          </cell>
          <cell r="L255">
            <v>1436550</v>
          </cell>
          <cell r="M255">
            <v>718280</v>
          </cell>
          <cell r="N255">
            <v>1436550</v>
          </cell>
          <cell r="O255">
            <v>2154830</v>
          </cell>
        </row>
        <row r="256">
          <cell r="C256">
            <v>852</v>
          </cell>
          <cell r="D256" t="str">
            <v>홍석표</v>
          </cell>
          <cell r="E256" t="str">
            <v>대리</v>
          </cell>
          <cell r="F256" t="str">
            <v>연봉</v>
          </cell>
          <cell r="G256" t="str">
            <v>19990401</v>
          </cell>
          <cell r="H256">
            <v>2226000</v>
          </cell>
          <cell r="I256">
            <v>1402380</v>
          </cell>
          <cell r="J256">
            <v>60000</v>
          </cell>
          <cell r="K256">
            <v>0</v>
          </cell>
          <cell r="L256">
            <v>1462380</v>
          </cell>
          <cell r="M256">
            <v>731190</v>
          </cell>
          <cell r="N256">
            <v>1462380</v>
          </cell>
          <cell r="O256">
            <v>2193570</v>
          </cell>
        </row>
        <row r="257">
          <cell r="C257">
            <v>1090</v>
          </cell>
          <cell r="D257" t="str">
            <v>김지연</v>
          </cell>
          <cell r="E257" t="str">
            <v>주임</v>
          </cell>
          <cell r="F257" t="str">
            <v>월급</v>
          </cell>
          <cell r="G257" t="str">
            <v>20020321</v>
          </cell>
          <cell r="H257">
            <v>1005000</v>
          </cell>
          <cell r="I257">
            <v>1005000</v>
          </cell>
          <cell r="J257">
            <v>10000</v>
          </cell>
          <cell r="K257">
            <v>54000</v>
          </cell>
          <cell r="L257">
            <v>1069000</v>
          </cell>
          <cell r="M257">
            <v>534500</v>
          </cell>
          <cell r="N257">
            <v>1069000</v>
          </cell>
          <cell r="O257">
            <v>1603500</v>
          </cell>
        </row>
        <row r="258">
          <cell r="C258">
            <v>167</v>
          </cell>
          <cell r="D258" t="str">
            <v>하영진</v>
          </cell>
          <cell r="E258" t="str">
            <v>부장</v>
          </cell>
          <cell r="F258" t="str">
            <v>연봉</v>
          </cell>
          <cell r="G258" t="str">
            <v>19891001</v>
          </cell>
          <cell r="H258">
            <v>3358000</v>
          </cell>
          <cell r="I258">
            <v>2115540</v>
          </cell>
          <cell r="J258">
            <v>120000</v>
          </cell>
          <cell r="K258">
            <v>0</v>
          </cell>
          <cell r="L258">
            <v>2235540</v>
          </cell>
          <cell r="M258">
            <v>1117770</v>
          </cell>
          <cell r="N258">
            <v>2235540</v>
          </cell>
          <cell r="O258">
            <v>3353310</v>
          </cell>
        </row>
        <row r="259">
          <cell r="D259" t="str">
            <v>채용묵</v>
          </cell>
          <cell r="E259" t="str">
            <v>경비</v>
          </cell>
          <cell r="F259" t="str">
            <v>월급</v>
          </cell>
          <cell r="G259">
            <v>20020401</v>
          </cell>
          <cell r="H259">
            <v>1100000</v>
          </cell>
          <cell r="I259">
            <v>1100000</v>
          </cell>
          <cell r="J259">
            <v>0</v>
          </cell>
          <cell r="K259">
            <v>0</v>
          </cell>
          <cell r="L259">
            <v>1100000</v>
          </cell>
          <cell r="M259">
            <v>550000</v>
          </cell>
          <cell r="N259">
            <v>1100000</v>
          </cell>
          <cell r="O259">
            <v>1650000</v>
          </cell>
        </row>
        <row r="260">
          <cell r="D260" t="str">
            <v>이상택</v>
          </cell>
          <cell r="E260" t="str">
            <v>경비</v>
          </cell>
          <cell r="F260" t="str">
            <v>월급</v>
          </cell>
          <cell r="G260">
            <v>20020725</v>
          </cell>
          <cell r="H260">
            <v>1050000</v>
          </cell>
          <cell r="I260">
            <v>1050000</v>
          </cell>
          <cell r="J260">
            <v>0</v>
          </cell>
          <cell r="K260">
            <v>0</v>
          </cell>
          <cell r="L260">
            <v>1050000</v>
          </cell>
          <cell r="M260">
            <v>525000</v>
          </cell>
          <cell r="N260">
            <v>1050000</v>
          </cell>
          <cell r="O260">
            <v>1575000</v>
          </cell>
        </row>
        <row r="261">
          <cell r="D261" t="str">
            <v>양수현</v>
          </cell>
          <cell r="E261" t="str">
            <v>경비</v>
          </cell>
          <cell r="F261" t="str">
            <v>월급</v>
          </cell>
          <cell r="G261">
            <v>20020801</v>
          </cell>
          <cell r="H261">
            <v>1050000</v>
          </cell>
          <cell r="I261">
            <v>1050000</v>
          </cell>
          <cell r="J261">
            <v>0</v>
          </cell>
          <cell r="K261">
            <v>0</v>
          </cell>
          <cell r="L261">
            <v>1050000</v>
          </cell>
          <cell r="M261">
            <v>525000</v>
          </cell>
          <cell r="N261">
            <v>1050000</v>
          </cell>
          <cell r="O261">
            <v>1575000</v>
          </cell>
        </row>
        <row r="262">
          <cell r="D262" t="str">
            <v>권화령</v>
          </cell>
          <cell r="E262" t="str">
            <v>청소</v>
          </cell>
          <cell r="F262" t="str">
            <v>월급</v>
          </cell>
          <cell r="G262">
            <v>20020401</v>
          </cell>
          <cell r="H262">
            <v>900000</v>
          </cell>
          <cell r="I262">
            <v>900000</v>
          </cell>
          <cell r="J262">
            <v>0</v>
          </cell>
          <cell r="K262">
            <v>0</v>
          </cell>
          <cell r="L262">
            <v>900000</v>
          </cell>
          <cell r="M262">
            <v>450000</v>
          </cell>
          <cell r="N262">
            <v>900000</v>
          </cell>
          <cell r="O262">
            <v>1350000</v>
          </cell>
        </row>
        <row r="263">
          <cell r="D263" t="str">
            <v>유충수</v>
          </cell>
          <cell r="E263" t="str">
            <v>사무장</v>
          </cell>
          <cell r="F263" t="str">
            <v>월급</v>
          </cell>
          <cell r="G263">
            <v>20020401</v>
          </cell>
          <cell r="H263">
            <v>1371000</v>
          </cell>
          <cell r="I263">
            <v>1371000</v>
          </cell>
          <cell r="J263">
            <v>0</v>
          </cell>
          <cell r="K263">
            <v>0</v>
          </cell>
          <cell r="L263">
            <v>1371000</v>
          </cell>
          <cell r="M263">
            <v>685500</v>
          </cell>
          <cell r="N263">
            <v>1371000</v>
          </cell>
          <cell r="O263">
            <v>2056500</v>
          </cell>
        </row>
        <row r="264">
          <cell r="D264" t="str">
            <v>김영실</v>
          </cell>
          <cell r="E264" t="str">
            <v>영양사</v>
          </cell>
          <cell r="F264" t="str">
            <v>월급</v>
          </cell>
          <cell r="G264">
            <v>20040223</v>
          </cell>
          <cell r="H264">
            <v>1163000</v>
          </cell>
          <cell r="I264">
            <v>1163000</v>
          </cell>
          <cell r="J264">
            <v>0</v>
          </cell>
          <cell r="K264">
            <v>0</v>
          </cell>
          <cell r="L264">
            <v>1163000</v>
          </cell>
          <cell r="M264">
            <v>581500</v>
          </cell>
          <cell r="N264">
            <v>1163000</v>
          </cell>
          <cell r="O264">
            <v>1744500</v>
          </cell>
        </row>
        <row r="265">
          <cell r="D265" t="str">
            <v>정흥윤</v>
          </cell>
          <cell r="E265" t="str">
            <v>조리사</v>
          </cell>
          <cell r="F265" t="str">
            <v>월급</v>
          </cell>
          <cell r="G265">
            <v>20020401</v>
          </cell>
          <cell r="H265">
            <v>1123000</v>
          </cell>
          <cell r="I265">
            <v>1123000</v>
          </cell>
          <cell r="J265">
            <v>0</v>
          </cell>
          <cell r="K265">
            <v>0</v>
          </cell>
          <cell r="L265">
            <v>1123000</v>
          </cell>
          <cell r="M265">
            <v>561500</v>
          </cell>
          <cell r="N265">
            <v>1123000</v>
          </cell>
          <cell r="O265">
            <v>1684500</v>
          </cell>
        </row>
        <row r="266">
          <cell r="D266" t="str">
            <v>김영옥</v>
          </cell>
          <cell r="E266" t="str">
            <v>조리사</v>
          </cell>
          <cell r="F266" t="str">
            <v>월급</v>
          </cell>
          <cell r="G266">
            <v>20020401</v>
          </cell>
          <cell r="H266">
            <v>1043000</v>
          </cell>
          <cell r="I266">
            <v>1043000</v>
          </cell>
          <cell r="J266">
            <v>0</v>
          </cell>
          <cell r="K266">
            <v>0</v>
          </cell>
          <cell r="L266">
            <v>1043000</v>
          </cell>
          <cell r="M266">
            <v>521500</v>
          </cell>
          <cell r="N266">
            <v>1043000</v>
          </cell>
          <cell r="O266">
            <v>1564500</v>
          </cell>
        </row>
        <row r="267">
          <cell r="D267" t="str">
            <v>장숙자</v>
          </cell>
          <cell r="E267" t="str">
            <v>청소</v>
          </cell>
          <cell r="F267" t="str">
            <v>월급</v>
          </cell>
          <cell r="G267">
            <v>20020401</v>
          </cell>
          <cell r="H267">
            <v>1230000</v>
          </cell>
          <cell r="I267">
            <v>1230000</v>
          </cell>
          <cell r="J267">
            <v>0</v>
          </cell>
          <cell r="K267">
            <v>0</v>
          </cell>
          <cell r="L267">
            <v>1230000</v>
          </cell>
          <cell r="M267">
            <v>615000</v>
          </cell>
          <cell r="O267">
            <v>615000</v>
          </cell>
        </row>
        <row r="268">
          <cell r="D268" t="str">
            <v>황은순</v>
          </cell>
          <cell r="E268" t="str">
            <v>청소</v>
          </cell>
          <cell r="F268" t="str">
            <v>월급</v>
          </cell>
          <cell r="G268">
            <v>20041001</v>
          </cell>
          <cell r="H268">
            <v>800000</v>
          </cell>
          <cell r="I268">
            <v>800000</v>
          </cell>
          <cell r="J268">
            <v>0</v>
          </cell>
          <cell r="K268">
            <v>0</v>
          </cell>
          <cell r="L268">
            <v>800000</v>
          </cell>
          <cell r="M268">
            <v>400000</v>
          </cell>
          <cell r="O268">
            <v>400000</v>
          </cell>
        </row>
        <row r="269">
          <cell r="D269" t="str">
            <v>김석부</v>
          </cell>
          <cell r="E269" t="str">
            <v>경비</v>
          </cell>
          <cell r="F269" t="str">
            <v>월급</v>
          </cell>
          <cell r="G269">
            <v>20020801</v>
          </cell>
          <cell r="H269">
            <v>850000</v>
          </cell>
          <cell r="I269">
            <v>850000</v>
          </cell>
          <cell r="J269">
            <v>0</v>
          </cell>
          <cell r="K269">
            <v>0</v>
          </cell>
          <cell r="L269">
            <v>850000</v>
          </cell>
          <cell r="M269">
            <v>425000</v>
          </cell>
          <cell r="O269">
            <v>425000</v>
          </cell>
        </row>
        <row r="270">
          <cell r="D270" t="str">
            <v>이두영</v>
          </cell>
          <cell r="E270" t="str">
            <v>경비</v>
          </cell>
          <cell r="F270" t="str">
            <v>월급</v>
          </cell>
          <cell r="G270">
            <v>20041201</v>
          </cell>
          <cell r="H270">
            <v>800000</v>
          </cell>
          <cell r="I270">
            <v>800000</v>
          </cell>
          <cell r="J270">
            <v>0</v>
          </cell>
          <cell r="K270">
            <v>0</v>
          </cell>
          <cell r="L270">
            <v>800000</v>
          </cell>
          <cell r="M270">
            <v>400000</v>
          </cell>
          <cell r="O270">
            <v>400000</v>
          </cell>
        </row>
        <row r="271">
          <cell r="M271">
            <v>193636840</v>
          </cell>
          <cell r="N271">
            <v>246964180</v>
          </cell>
          <cell r="O271">
            <v>440601020</v>
          </cell>
        </row>
      </sheetData>
      <sheetData sheetId="2" refreshError="1"/>
      <sheetData sheetId="3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소득률코드"/>
      <sheetName val="은행코드"/>
      <sheetName val="방법코드"/>
      <sheetName val="증권코드"/>
      <sheetName val="세무서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20(1)"/>
      <sheetName val="20(2)"/>
      <sheetName val="20(3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(갑)"/>
      <sheetName val="47(을)"/>
      <sheetName val="47부표"/>
      <sheetName val="48"/>
      <sheetName val="51"/>
      <sheetName val="52"/>
      <sheetName val="54"/>
      <sheetName val="54호부표"/>
      <sheetName val="55"/>
      <sheetName val="58"/>
      <sheetName val="전산조직"/>
      <sheetName val="회사정보"/>
      <sheetName val="법인세마법사2-5월16일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통화코드"/>
      <sheetName val="표준소득률코드_2003"/>
      <sheetName val="기타코드"/>
      <sheetName val="테이블정보"/>
      <sheetName val="세무서코드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음료 MEMBER"/>
      <sheetName val="Sheet4"/>
      <sheetName val="Sheet5"/>
      <sheetName val="식음료"/>
      <sheetName val="Sheet1"/>
      <sheetName val="사업부"/>
      <sheetName val="종합쇼핑"/>
      <sheetName val="ORM"/>
      <sheetName val="이자비용"/>
      <sheetName val="수수료값복사"/>
      <sheetName val="수수료금액"/>
      <sheetName val="Sheet2"/>
      <sheetName val="Sheet3"/>
      <sheetName val="기타코드"/>
      <sheetName val="세무서코드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admin"/>
      <sheetName val="code"/>
      <sheetName val="Scenario"/>
      <sheetName val="View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수정분개"/>
      <sheetName val="개황"/>
      <sheetName val="긴축실적 (2분기)"/>
      <sheetName val="의왕"/>
      <sheetName val="채권(하반기)"/>
      <sheetName val="총괄표"/>
      <sheetName val="대차대조표"/>
      <sheetName val="10월판관"/>
      <sheetName val="공사비지급"/>
      <sheetName val="#REF"/>
      <sheetName val="관세"/>
      <sheetName val="기본사항"/>
      <sheetName val="COMM"/>
      <sheetName val="Cover"/>
      <sheetName val="01반기조정감"/>
      <sheetName val="01반기조정증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BS"/>
      <sheetName val="Config"/>
      <sheetName val="합손"/>
      <sheetName val="정산표"/>
      <sheetName val="00'미수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지보1_98"/>
      <sheetName val="방산유압"/>
      <sheetName val="7 (2)"/>
      <sheetName val="목표세부명세"/>
      <sheetName val="5.투자주식"/>
      <sheetName val="1.기본사항"/>
      <sheetName val="01_tool"/>
      <sheetName val="부문손익"/>
      <sheetName val="집계"/>
      <sheetName val="day"/>
      <sheetName val="카드채권(대출포함)"/>
      <sheetName val="보정사항"/>
      <sheetName val="계산내역서"/>
      <sheetName val="일반물자(한국통신)"/>
      <sheetName val="M21인건비월별분석"/>
      <sheetName val="Theater"/>
      <sheetName val="배부비율"/>
      <sheetName val="2000년1차"/>
      <sheetName val="97년추정손익계산서"/>
      <sheetName val="손익합산"/>
      <sheetName val="mm10"/>
      <sheetName val="기안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F3"/>
      <sheetName val="요약재무제표"/>
      <sheetName val="인원_20001101"/>
      <sheetName val="저장품 토탈2월"/>
      <sheetName val="Sheet2"/>
      <sheetName val="대형원계"/>
      <sheetName val="COLOR별 인쇄"/>
      <sheetName val="첨부1"/>
      <sheetName val="予測貸借"/>
      <sheetName val="Affiliates"/>
      <sheetName val="관계회사"/>
      <sheetName val="Master"/>
      <sheetName val="업무기술서"/>
      <sheetName val="환율 등"/>
      <sheetName val="COA Mapping"/>
      <sheetName val="계정과목목록"/>
      <sheetName val="Revenue"/>
      <sheetName val="F4-F7"/>
      <sheetName val="INFG1198"/>
      <sheetName val="INMD1198"/>
      <sheetName val="미수수익"/>
      <sheetName val="16-1"/>
      <sheetName val="판매량오차 (4)"/>
      <sheetName val="01Q4 RATE"/>
      <sheetName val="참고_사업분류"/>
      <sheetName val="이연법인세검토"/>
      <sheetName val="XREF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  <sheetName val="재무상태변동표"/>
      <sheetName val="선급비용"/>
      <sheetName val="재무가정"/>
      <sheetName val="PLI-1994"/>
      <sheetName val="수정시산표"/>
      <sheetName val="Settings"/>
      <sheetName val="지수"/>
      <sheetName val="Sheet1"/>
      <sheetName val="FAB별"/>
      <sheetName val="업무분장(전체)"/>
      <sheetName val="9703"/>
      <sheetName val="6.KIFT"/>
      <sheetName val="1.미국상사_ok"/>
      <sheetName val="2.재팬_ok"/>
      <sheetName val="8.AAD_ok"/>
      <sheetName val="9.AAS_ok"/>
      <sheetName val="발생집계"/>
      <sheetName val="유림골조"/>
      <sheetName val="유형자산리드"/>
      <sheetName val="받check"/>
      <sheetName val="libor"/>
      <sheetName val="3.판관비명세서"/>
      <sheetName val="ttt"/>
      <sheetName val="제품수불"/>
      <sheetName val="이익잉여금처분계산서"/>
      <sheetName val="상반기손익차2총괄"/>
      <sheetName val="지점비용"/>
      <sheetName val="수입"/>
      <sheetName val="시작"/>
      <sheetName val="받을어음"/>
      <sheetName val="유가증권"/>
      <sheetName val="대손상각"/>
      <sheetName val="All-TB"/>
      <sheetName val="BS Area"/>
      <sheetName val="报表格式"/>
      <sheetName val="3월"/>
      <sheetName val="미수"/>
      <sheetName val="Inventory glossary"/>
      <sheetName val="예금명세"/>
      <sheetName val="BS누적"/>
      <sheetName val="TB(PL)"/>
      <sheetName val="CRITERIA1"/>
      <sheetName val="SS20"/>
      <sheetName val="SS10"/>
      <sheetName val="1차 내역서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7상품수"/>
      <sheetName val="List of delivery"/>
      <sheetName val="2001년결산"/>
      <sheetName val="드롭목록"/>
      <sheetName val="L110"/>
      <sheetName val="25.보증금(임차보증금외)"/>
      <sheetName val="Formulas"/>
      <sheetName val="생산직"/>
      <sheetName val="Variables"/>
      <sheetName val="투자차액계산"/>
      <sheetName val="2.명세"/>
      <sheetName val="8.검증총괄→"/>
      <sheetName val="회사정보"/>
      <sheetName val="TEMP01"/>
      <sheetName val="Links"/>
      <sheetName val="Lead"/>
      <sheetName val="상반기FCO수정"/>
      <sheetName val="043분기퇴충OVERALL"/>
      <sheetName val="1월말"/>
      <sheetName val="업무계획1"/>
      <sheetName val="소화실적"/>
      <sheetName val="매출액"/>
      <sheetName val="영업외손익등"/>
      <sheetName val="종기실공문"/>
      <sheetName val="자구계획db"/>
      <sheetName val="기타고정부채"/>
      <sheetName val="3300-20_증감분석"/>
      <sheetName val="구분코드"/>
      <sheetName val="등록자료"/>
      <sheetName val="=&gt;세부진행판"/>
      <sheetName val="이자율"/>
      <sheetName val="리조트현황판"/>
      <sheetName val="20141215"/>
      <sheetName val="Index"/>
      <sheetName val="Trans"/>
      <sheetName val="집계표"/>
      <sheetName val="15100"/>
      <sheetName val="인원계획"/>
      <sheetName val="Assumption"/>
      <sheetName val="CF_RE type"/>
      <sheetName val="자재코드"/>
      <sheetName val="메뉴명"/>
      <sheetName val="박스입수량"/>
      <sheetName val="답변인덱스"/>
      <sheetName val="CM대표과업"/>
      <sheetName val="과업"/>
      <sheetName val="조직평가결과"/>
      <sheetName val="현금및현금등가물"/>
      <sheetName val="0.0ControlSheet"/>
      <sheetName val="정량한판"/>
      <sheetName val="전주점"/>
      <sheetName val="TSCLFEB"/>
      <sheetName val="PUR-12K"/>
      <sheetName val="대차대조표 (2)"/>
      <sheetName val="고과명단"/>
      <sheetName val="분개종합(01)"/>
      <sheetName val="외화금융(97-03)"/>
      <sheetName val="직무분석 (세로출력)"/>
      <sheetName val="본봉표"/>
      <sheetName val="Inv "/>
      <sheetName val="건재양식"/>
      <sheetName val="10월시간수당"/>
      <sheetName val="11월시간수당"/>
      <sheetName val="12월시간수당"/>
      <sheetName val="주민번호"/>
      <sheetName val="12월급여"/>
      <sheetName val="회사개황최종"/>
      <sheetName val="108.수선비"/>
      <sheetName val="비품(94이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Ⅰ"/>
      <sheetName val="Ⅱ"/>
      <sheetName val="Ⅲ,Ⅳ"/>
      <sheetName val="Ⅴ,Ⅵ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,14"/>
      <sheetName val="15,16"/>
      <sheetName val="17,18"/>
      <sheetName val="19,20"/>
      <sheetName val="21"/>
      <sheetName val="22,23"/>
      <sheetName val="24"/>
      <sheetName val="25"/>
      <sheetName val="26"/>
      <sheetName val="27,28"/>
      <sheetName val="29"/>
      <sheetName val="30"/>
      <sheetName val="31"/>
      <sheetName val="32_34"/>
      <sheetName val="35"/>
      <sheetName val="36,37"/>
      <sheetName val="38"/>
      <sheetName val="39,40"/>
      <sheetName val="41"/>
      <sheetName val="42,43"/>
      <sheetName val="44"/>
      <sheetName val="45,46"/>
      <sheetName val="47,48"/>
      <sheetName val="49"/>
      <sheetName val="50,51"/>
      <sheetName val="52 "/>
      <sheetName val="53,54"/>
      <sheetName val="55,56"/>
      <sheetName val="57"/>
      <sheetName val="58"/>
      <sheetName val="59"/>
      <sheetName val="60"/>
      <sheetName val="61,62"/>
      <sheetName val="63"/>
      <sheetName val="64"/>
      <sheetName val="65"/>
      <sheetName val="66"/>
      <sheetName val="67(B4)   "/>
      <sheetName val="67(A4)"/>
      <sheetName val="68"/>
      <sheetName val="69"/>
      <sheetName val="70"/>
      <sheetName val="71"/>
      <sheetName val="72"/>
      <sheetName val="73"/>
      <sheetName val="74(A4)"/>
      <sheetName val="74(B4) 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(B4)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laroux"/>
      <sheetName val="북경"/>
      <sheetName val="대만"/>
      <sheetName val="싱가포르"/>
      <sheetName val="자카르타"/>
      <sheetName val="하노이"/>
      <sheetName val="뭄바이"/>
      <sheetName val="두바이"/>
      <sheetName val="리야드"/>
      <sheetName val="프랑크푸르트"/>
      <sheetName val="토론토"/>
      <sheetName val="동경"/>
      <sheetName val="뉴저지"/>
      <sheetName val="inkor"/>
      <sheetName val="말련"/>
      <sheetName val="45_46"/>
      <sheetName val="BID"/>
      <sheetName val="확약서"/>
      <sheetName val="MAP매뉴얼최종(2차개정)"/>
      <sheetName val="관리,공감"/>
      <sheetName val="DATE"/>
      <sheetName val="9710"/>
      <sheetName val="은행"/>
      <sheetName val="개요"/>
      <sheetName val="10월판관"/>
      <sheetName val="CAMERA"/>
      <sheetName val="간접비차이_PJT"/>
      <sheetName val="일위대가표"/>
      <sheetName val="현장관리비"/>
      <sheetName val="터파기및재료"/>
      <sheetName val="CIVIL4"/>
      <sheetName val="수주현황2월"/>
      <sheetName val="건축내역(수원천천)"/>
      <sheetName val="일위대가"/>
      <sheetName val="호프"/>
      <sheetName val="임율 Data"/>
      <sheetName val="사업관리전용내역"/>
      <sheetName val="율표"/>
      <sheetName val="중기"/>
      <sheetName val="생산량"/>
      <sheetName val="마력및원가표"/>
      <sheetName val="실행예산SHEET도장재검토"/>
      <sheetName val="#REF"/>
      <sheetName val="환율표"/>
      <sheetName val="주관사업"/>
      <sheetName val="#3E1_GCR"/>
      <sheetName val="YGN56 DEMI TK"/>
      <sheetName val="CF Rev.0"/>
      <sheetName val="원본"/>
      <sheetName val="Report Setup"/>
      <sheetName val="Results"/>
      <sheetName val="현재고"/>
      <sheetName val="NEWDRAW"/>
      <sheetName val="기타코드"/>
      <sheetName val="세무서코드"/>
      <sheetName val="예제"/>
      <sheetName val="노임단가"/>
      <sheetName val="수금 일정"/>
      <sheetName val="산업"/>
      <sheetName val="소방사항"/>
      <sheetName val="見積計算 "/>
      <sheetName val="XL4Poppy"/>
      <sheetName val="BEND LOSS"/>
      <sheetName val="자바라1"/>
      <sheetName val="공사_산출"/>
      <sheetName val="LAB"/>
      <sheetName val="수입"/>
      <sheetName val="설비비4"/>
      <sheetName val="참고3"/>
      <sheetName val="본공사"/>
      <sheetName val="견적"/>
      <sheetName val="Eq. Mobilization"/>
      <sheetName val="M-EQPT-Z"/>
      <sheetName val="적용기준표(98년상반기)"/>
      <sheetName val="노임단가(전기·통신)"/>
      <sheetName val="명세서(을)"/>
      <sheetName val="품셈TABLE"/>
      <sheetName val="C3"/>
      <sheetName val="TNK12"/>
      <sheetName val="당초"/>
      <sheetName val="역T형교대(PILE기초)"/>
      <sheetName val="기계2"/>
      <sheetName val="주조부"/>
      <sheetName val="C-S"/>
      <sheetName val="기계1"/>
      <sheetName val="중형엔진"/>
      <sheetName val="산출내역서 (2)"/>
      <sheetName val="POL6차-PIPING"/>
      <sheetName val="전체실적"/>
      <sheetName val="Broaching"/>
      <sheetName val="5.전사투자계획종함안"/>
      <sheetName val="PJT(종합)"/>
      <sheetName val="보일러"/>
      <sheetName val="CE-ORG"/>
      <sheetName val="예산서"/>
      <sheetName val="BATTERY CHARGE"/>
      <sheetName val="$bhp"/>
      <sheetName val="PIPE(UG)내역"/>
      <sheetName val="BM-CODE화"/>
      <sheetName val="상반기손익차2총괄"/>
      <sheetName val="Sheet1"/>
      <sheetName val="대비표"/>
      <sheetName val="집행"/>
      <sheetName val="영업예산"/>
      <sheetName val="Sheet2"/>
      <sheetName val="문제점"/>
      <sheetName val="BREAKDOWN(철거설치)"/>
      <sheetName val=" ｹ-ﾌﾞﾙ"/>
      <sheetName val="투찰(하수)"/>
      <sheetName val="COVER-P"/>
      <sheetName val="내역서"/>
      <sheetName val="Xunit (단위환산)"/>
      <sheetName val="1월계획(수정)"/>
      <sheetName val="4b Consolidated PL"/>
      <sheetName val="형틀공사"/>
      <sheetName val="항목(1)"/>
      <sheetName val="BOOK4"/>
      <sheetName val="가중치 종합"/>
      <sheetName val="다목적갑"/>
      <sheetName val="세금자료"/>
      <sheetName val="노임단가 (Print 불필요)"/>
      <sheetName val="일정표"/>
      <sheetName val="인원계획"/>
      <sheetName val="DATA LISTS"/>
      <sheetName val="단위중량표"/>
      <sheetName val="육각볼트"/>
      <sheetName val="견적기준"/>
      <sheetName val="DATA"/>
      <sheetName val="Sheet9"/>
      <sheetName val="내역"/>
      <sheetName val="BS"/>
      <sheetName val="붙임2-1  지급조서명세서(2001년분)"/>
      <sheetName val="토목내역"/>
      <sheetName val="배수장토목공사비"/>
      <sheetName val="학생내역"/>
      <sheetName val="산출명세서"/>
      <sheetName val="부대시설"/>
      <sheetName val="DB"/>
      <sheetName val="플랜트 설치"/>
      <sheetName val="소야공정계획표"/>
      <sheetName val="간접비계산"/>
      <sheetName val="점수계산1-2"/>
      <sheetName val="기계설비"/>
      <sheetName val="유림총괄"/>
      <sheetName val="단가"/>
      <sheetName val="인상효1"/>
      <sheetName val="광주운남을"/>
      <sheetName val="APT내역"/>
      <sheetName val="유림골조"/>
      <sheetName val="산출(열차무선)"/>
      <sheetName val="산출(역무통신)"/>
      <sheetName val="도급원가"/>
      <sheetName val="개산공사비"/>
      <sheetName val="차액보증"/>
      <sheetName val="예총"/>
      <sheetName val="3.공통공사대비"/>
      <sheetName val="3.건축(현장안)"/>
      <sheetName val="BOQ건축"/>
      <sheetName val="설계명세서"/>
      <sheetName val="코드"/>
      <sheetName val="실행대비"/>
      <sheetName val="식재수량표"/>
      <sheetName val="토공"/>
      <sheetName val="조직"/>
      <sheetName val="도급자재"/>
      <sheetName val="소방"/>
      <sheetName val="집계"/>
      <sheetName val="4차원가계산서"/>
      <sheetName val="단가산출"/>
      <sheetName val="想定価格"/>
      <sheetName val="PIPING"/>
      <sheetName val="토목주소"/>
      <sheetName val="프랜트면허"/>
      <sheetName val="52_"/>
      <sheetName val="67(B4)___"/>
      <sheetName val="74(B4)_"/>
      <sheetName val="임율_Data"/>
      <sheetName val="CF_Rev_0"/>
      <sheetName val="수금_일정"/>
      <sheetName val="見積計算_"/>
      <sheetName val="YGN56_DEMI_TK"/>
      <sheetName val="Report_Setup"/>
      <sheetName val="BEND_LOSS"/>
      <sheetName val="Eq__Mobilization"/>
      <sheetName val="산출내역서_(2)"/>
      <sheetName val="5_전사투자계획종함안"/>
      <sheetName val="BATTERY_CHARGE"/>
      <sheetName val="_ｹ-ﾌﾞﾙ"/>
      <sheetName val="Xunit_(단위환산)"/>
      <sheetName val="4b_Consolidated_PL"/>
      <sheetName val="가중치_종합"/>
      <sheetName val="노임단가_(Print_불필요)"/>
      <sheetName val="DATA_LISTS"/>
      <sheetName val="52_1"/>
      <sheetName val="67(B4)___1"/>
      <sheetName val="74(B4)_1"/>
      <sheetName val="임율_Data1"/>
      <sheetName val="CF_Rev_01"/>
      <sheetName val="수금_일정1"/>
      <sheetName val="見積計算_1"/>
      <sheetName val="YGN56_DEMI_TK1"/>
      <sheetName val="Report_Setup1"/>
      <sheetName val="BEND_LOSS1"/>
      <sheetName val="Eq__Mobilization1"/>
      <sheetName val="산출내역서_(2)1"/>
      <sheetName val="5_전사투자계획종함안1"/>
      <sheetName val="BATTERY_CHARGE1"/>
      <sheetName val="_ｹ-ﾌﾞﾙ1"/>
      <sheetName val="Xunit_(단위환산)1"/>
      <sheetName val="4b_Consolidated_PL1"/>
      <sheetName val="가중치_종합1"/>
      <sheetName val="노임단가_(Print_불필요)1"/>
      <sheetName val="DATA_LISTS1"/>
      <sheetName val="52_2"/>
      <sheetName val="67(B4)___2"/>
      <sheetName val="74(B4)_2"/>
      <sheetName val="CF_Rev_02"/>
      <sheetName val="BEND_LOSS2"/>
      <sheetName val="산출내역서_(2)2"/>
      <sheetName val="임율_Data2"/>
      <sheetName val="YGN56_DEMI_TK2"/>
      <sheetName val="수금_일정2"/>
      <sheetName val="見積計算_2"/>
      <sheetName val="Report_Setup2"/>
      <sheetName val="Eq__Mobilization2"/>
      <sheetName val="노임단가_(Print_불필요)2"/>
      <sheetName val="DATA_LISTS2"/>
      <sheetName val="_ｹ-ﾌﾞﾙ2"/>
      <sheetName val="5_전사투자계획종함안2"/>
      <sheetName val="BATTERY_CHARGE2"/>
      <sheetName val="Xunit_(단위환산)2"/>
      <sheetName val="4b_Consolidated_PL2"/>
      <sheetName val="가중치_종합2"/>
      <sheetName val="52_3"/>
      <sheetName val="67(B4)___3"/>
      <sheetName val="74(B4)_3"/>
      <sheetName val="임율_Data3"/>
      <sheetName val="CF_Rev_03"/>
      <sheetName val="수금_일정3"/>
      <sheetName val="見積計算_3"/>
      <sheetName val="YGN56_DEMI_TK3"/>
      <sheetName val="Report_Setup3"/>
      <sheetName val="BEND_LOSS3"/>
      <sheetName val="Eq__Mobilization3"/>
      <sheetName val="노임단가_(Print_불필요)3"/>
      <sheetName val="DATA_LISTS3"/>
      <sheetName val="_ｹ-ﾌﾞﾙ3"/>
      <sheetName val="산출내역서_(2)3"/>
      <sheetName val="5_전사투자계획종함안3"/>
      <sheetName val="BATTERY_CHARGE3"/>
      <sheetName val="Xunit_(단위환산)3"/>
      <sheetName val="4b_Consolidated_PL3"/>
      <sheetName val="가중치_종합3"/>
      <sheetName val="목록"/>
      <sheetName val="관급자재"/>
      <sheetName val="시중노임"/>
      <sheetName val="CODE"/>
      <sheetName val="95WBS"/>
      <sheetName val="부문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상품입력"/>
      <sheetName val="CODE"/>
      <sheetName val="Index"/>
      <sheetName val="2월특별상여"/>
      <sheetName val="9월상여"/>
      <sheetName val="대차대조표(수정)"/>
      <sheetName val="상표권"/>
      <sheetName val="대환취급"/>
      <sheetName val="뒤차축소"/>
      <sheetName val="상불"/>
      <sheetName val="유통조직현황"/>
      <sheetName val="99종합"/>
      <sheetName val="날개수량1.5"/>
      <sheetName val="예산내역서"/>
      <sheetName val="캡쳐2"/>
      <sheetName val="2.대외공문"/>
      <sheetName val="내역"/>
      <sheetName val="참고_ 카본단가 비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항목"/>
      <sheetName val="45,46"/>
      <sheetName val="7.3 DY팀"/>
      <sheetName val="기초코드"/>
      <sheetName val="95WBS"/>
      <sheetName val="수탁현황"/>
      <sheetName val="B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업무분장 "/>
      <sheetName val="공통"/>
      <sheetName val="산업은행 경영지표"/>
      <sheetName val="10월판관"/>
      <sheetName val="감가상각"/>
      <sheetName val="95WBS"/>
      <sheetName val="잉여금"/>
      <sheetName val="현금및현금등가물"/>
      <sheetName val="부재료입고집계"/>
      <sheetName val="108.수선비"/>
      <sheetName val="현금"/>
      <sheetName val="B"/>
      <sheetName val="당초"/>
      <sheetName val="집계표"/>
      <sheetName val="JOB Assign"/>
      <sheetName val="업무연락"/>
      <sheetName val="월별매출"/>
      <sheetName val="기타코드"/>
      <sheetName val="시험연구비상각"/>
      <sheetName val="교통대책내역"/>
      <sheetName val="IDONG"/>
      <sheetName val="수정시산표"/>
      <sheetName val="정산표"/>
      <sheetName val="현금흐름표"/>
      <sheetName val="Krw"/>
      <sheetName val="건물"/>
      <sheetName val="조회서"/>
      <sheetName val="주소"/>
      <sheetName val="상품매출"/>
      <sheetName val="재고 "/>
      <sheetName val="CC"/>
      <sheetName val="2010년"/>
      <sheetName val="주beam"/>
      <sheetName val="회사정보"/>
      <sheetName val="관리1"/>
      <sheetName val="경비공통"/>
      <sheetName val="RAW9701"/>
      <sheetName val="9월누계해외"/>
      <sheetName val="경영비율 "/>
      <sheetName val="Sheet1"/>
      <sheetName val="년말집계"/>
      <sheetName val="9-1차이내역"/>
      <sheetName val="유효성검사"/>
      <sheetName val="세율"/>
      <sheetName val="붙임2-1  지급조서명세서(2001년분)"/>
      <sheetName val="홍원식"/>
      <sheetName val="보고"/>
      <sheetName val="TEMP2"/>
      <sheetName val="TEMP1"/>
      <sheetName val="기본"/>
      <sheetName val="XREF"/>
      <sheetName val="산업은행_경영지표"/>
      <sheetName val="108_수선비"/>
      <sheetName val="JOB_Assign"/>
      <sheetName val="재고_"/>
      <sheetName val="3공장_Lot_Card"/>
      <sheetName val="수입수불"/>
      <sheetName val="급여표"/>
      <sheetName val="YOEMAGUM"/>
      <sheetName val="24.보증금(전신전화가입권)"/>
      <sheetName val="99급여표"/>
      <sheetName val="기계기구"/>
      <sheetName val="#3-1 保有 有價證券 評價 及び 評價(X-23)"/>
      <sheetName val="Config"/>
      <sheetName val="work"/>
      <sheetName val="1995년 섹터별 매출"/>
      <sheetName val="공제"/>
      <sheetName val="1안98Billing"/>
      <sheetName val="공정코드"/>
      <sheetName val="첨1.2"/>
      <sheetName val="공통부대비"/>
      <sheetName val="#REF"/>
      <sheetName val="STAND20"/>
      <sheetName val="내역"/>
      <sheetName val="2.예금"/>
      <sheetName val="보험금"/>
      <sheetName val="F3"/>
      <sheetName val="F12"/>
      <sheetName val="7.3 DY팀"/>
      <sheetName val="기성이력현황"/>
      <sheetName val="9609Aß"/>
      <sheetName val="출입자명단"/>
      <sheetName val="매출"/>
      <sheetName val="1997"/>
      <sheetName val="LIST"/>
      <sheetName val="3.판관비명세서"/>
      <sheetName val="3_판관비명세서"/>
      <sheetName val="24_보증금(전신전화가입권)"/>
      <sheetName val="표준대차대조표(1)"/>
      <sheetName val="송전기본"/>
      <sheetName val="부서실적"/>
      <sheetName val="95년12월말"/>
      <sheetName val="유림골조"/>
      <sheetName val="실행철강하도"/>
      <sheetName val="Eq. Mobilization"/>
      <sheetName val="98지급계획"/>
      <sheetName val="자료입력"/>
      <sheetName val="건축"/>
      <sheetName val="포장공사"/>
      <sheetName val="금액집계(리포트)"/>
      <sheetName val="손익계산서"/>
      <sheetName val="지급이자"/>
      <sheetName val="Reckitt"/>
      <sheetName val="항목"/>
      <sheetName val="수입비용1021"/>
      <sheetName val="현장코드"/>
      <sheetName val="채널별"/>
      <sheetName val="CJE집계"/>
      <sheetName val="공사내역"/>
      <sheetName val="의왕F사"/>
      <sheetName val="가공사"/>
      <sheetName val="표지"/>
      <sheetName val="토목"/>
      <sheetName val="유형고정"/>
      <sheetName val="외상매출금현황-수정분 A2"/>
      <sheetName val="기초코드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PIPE(UG)내역"/>
      <sheetName val="공통(20-91)"/>
      <sheetName val="외화"/>
      <sheetName val="대환취급"/>
      <sheetName val="Major Shareholder"/>
      <sheetName val="시산표"/>
      <sheetName val="분개장·원장"/>
      <sheetName val="#2 BSPL"/>
      <sheetName val="대차대조표-공시형"/>
      <sheetName val="환율"/>
      <sheetName val="직무급테이블"/>
      <sheetName val="발생집계"/>
      <sheetName val="공사별5 "/>
      <sheetName val="CAUDIT"/>
      <sheetName val="p2-1"/>
      <sheetName val="입금액"/>
      <sheetName val="49평형15층이하"/>
      <sheetName val="실적분석"/>
      <sheetName val="삭제하지마세요!!"/>
      <sheetName val="퇴직금"/>
      <sheetName val="JOB_Assign1"/>
      <sheetName val="산업은행_경영지표1"/>
      <sheetName val="108_수선비1"/>
      <sheetName val="재고_1"/>
      <sheetName val="붙임2-1__지급조서명세서(2001년분)"/>
      <sheetName val="24_보증금(전신전화가입권)1"/>
      <sheetName val="#3-1_保有_有價證券_評價_及び_評價(X-23)"/>
      <sheetName val="경영비율_"/>
      <sheetName val="1995년_섹터별_매출"/>
      <sheetName val="첨1_2"/>
      <sheetName val="2_예금"/>
      <sheetName val="7_3_DY팀"/>
      <sheetName val="3_판관비명세서1"/>
      <sheetName val="Eq__Mobilization"/>
      <sheetName val="업무분장_"/>
      <sheetName val="외상매출금현황-수정분_A2"/>
      <sheetName val="간접비_총괄표"/>
      <sheetName val="부문별재고_(상품)"/>
      <sheetName val="2_대외공문"/>
      <sheetName val="Major_Shareholder"/>
      <sheetName val="#2_BSPL"/>
      <sheetName val="공사별5_"/>
      <sheetName val="A1"/>
      <sheetName val="tsuga"/>
      <sheetName val="CHECK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장기차입금"/>
      <sheetName val="보험계리보고서"/>
      <sheetName val="지사인원사무실"/>
      <sheetName val="일위대가목차"/>
      <sheetName val="최종전사PL"/>
      <sheetName val="대차"/>
      <sheetName val="major"/>
      <sheetName val="총내용"/>
      <sheetName val="A"/>
      <sheetName val="참조"/>
      <sheetName val="요약BS"/>
      <sheetName val="내역서"/>
      <sheetName val="00'미수"/>
      <sheetName val="민감도"/>
      <sheetName val="출금실적"/>
      <sheetName val="토공사"/>
      <sheetName val="설계내역서"/>
      <sheetName val="data"/>
      <sheetName val="일반물자(한국통신)"/>
      <sheetName val="코드"/>
      <sheetName val="10한빛"/>
      <sheetName val="당기추가완료"/>
      <sheetName val="Sheet2"/>
      <sheetName val="진천"/>
      <sheetName val="매출채권"/>
      <sheetName val="레포트"/>
      <sheetName val="선비명세2"/>
      <sheetName val="생산매출 (3)"/>
      <sheetName val="생산현황"/>
      <sheetName val="수탁현황"/>
      <sheetName val="HWGSI"/>
      <sheetName val="현장"/>
      <sheetName val="Mar"/>
      <sheetName val="분양가"/>
      <sheetName val="재무가정"/>
      <sheetName val="상가매매0115"/>
      <sheetName val="상가임대0115"/>
      <sheetName val="인원계획-미화"/>
      <sheetName val="노무비"/>
      <sheetName val="부서자료"/>
      <sheetName val="SI100600"/>
      <sheetName val="용접집계"/>
      <sheetName val="정상 출하집계"/>
      <sheetName val="⑤항목별1"/>
      <sheetName val="리스(CIF)산출"/>
      <sheetName val="***********************00"/>
      <sheetName val="과거실적"/>
      <sheetName val="추정손익"/>
      <sheetName val="투자총괄"/>
      <sheetName val="_______________________00"/>
      <sheetName val="생산직"/>
      <sheetName val="$bhp"/>
      <sheetName val="도기류"/>
      <sheetName val="수정용피벗"/>
      <sheetName val="투자효율분석"/>
      <sheetName val="설계명세서"/>
      <sheetName val="정상_출하집계"/>
      <sheetName val="가. 2006년 사업계획서"/>
      <sheetName val="9.1 Lease Type"/>
      <sheetName val="받을어음"/>
      <sheetName val="98CKL"/>
      <sheetName val="A230 수정사항집계표"/>
      <sheetName val="FOOD&amp;BEVERAGE"/>
      <sheetName val="미정산비용(원유)"/>
      <sheetName val="미정산비용(수입상품)"/>
      <sheetName val="원유입고집계"/>
      <sheetName val="금형비"/>
      <sheetName val="제조98"/>
      <sheetName val="열받는소급분"/>
      <sheetName val="Core CPI"/>
      <sheetName val="5- 2"/>
      <sheetName val="안전보호구98"/>
      <sheetName val="수리결과"/>
      <sheetName val="99년하반기"/>
      <sheetName val="신구계정대사표"/>
      <sheetName val="입찰"/>
      <sheetName val="현경"/>
      <sheetName val="계열사현황종합"/>
      <sheetName val="주주명부&lt;끝&gt;"/>
      <sheetName val="예총"/>
      <sheetName val="공사별5"/>
      <sheetName val="주재원연락처"/>
      <sheetName val="FAB별"/>
      <sheetName val="차입금상환표"/>
      <sheetName val="입찰보고"/>
      <sheetName val="갑지"/>
      <sheetName val="대구파크쿨링타워"/>
      <sheetName val="A2"/>
      <sheetName val="賃料等一覧"/>
      <sheetName val="갑지(추정)"/>
      <sheetName val="목동세대 산출근거"/>
      <sheetName val="BLGR"/>
      <sheetName val="영업점별목표산출"/>
      <sheetName val="특수채 2"/>
      <sheetName val="CASH"/>
      <sheetName val="기본자료"/>
      <sheetName val="fwd"/>
      <sheetName val="실적"/>
      <sheetName val="총요약"/>
      <sheetName val="下조건"/>
      <sheetName val="1월"/>
      <sheetName val="순매출액"/>
      <sheetName val="서류합격_기본사항"/>
      <sheetName val="업무용유지비실적"/>
      <sheetName val="Lead"/>
      <sheetName val="설-원가"/>
      <sheetName val="설치자재"/>
      <sheetName val="단중"/>
      <sheetName val="미지급비용"/>
      <sheetName val="수익분배율"/>
      <sheetName val="isbg"/>
      <sheetName val="Cover"/>
      <sheetName val="T&amp;E-2019FCST2"/>
      <sheetName val="T&amp;E-2020ABP"/>
      <sheetName val="Other Expenses"/>
      <sheetName val="2019FCST"/>
      <sheetName val="2020ABP"/>
      <sheetName val="J"/>
      <sheetName val="2.호선별예상실적"/>
      <sheetName val="2C1"/>
      <sheetName val="주요재무비율"/>
      <sheetName val="빌딩코드"/>
      <sheetName val="조정내역"/>
      <sheetName val="프로젝트관리대장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기준"/>
      <sheetName val="科目名称表"/>
      <sheetName val="상불"/>
      <sheetName val="여의도점"/>
      <sheetName val="범한여행"/>
      <sheetName val="단기차입금(200006)"/>
      <sheetName val="산전수불집계표"/>
      <sheetName val="CODE"/>
      <sheetName val="15100"/>
      <sheetName val="WORKER"/>
      <sheetName val="세무서코드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7月入出金（西洞院）"/>
      <sheetName val="入力準備"/>
      <sheetName val="选择报表"/>
      <sheetName val="②現行契約・潜在総収益"/>
      <sheetName val="일반사항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TA10"/>
      <sheetName val="신부서코드"/>
      <sheetName val="Main"/>
      <sheetName val="누TB"/>
      <sheetName val="2014현금수납"/>
      <sheetName val="사업실적"/>
      <sheetName val="지점장"/>
      <sheetName val="backdata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2007년"/>
      <sheetName val="삼양사"/>
      <sheetName val="사장단"/>
      <sheetName val="09.적용환율"/>
      <sheetName val="예산총괄"/>
      <sheetName val="220 (2)"/>
      <sheetName val="실행(1)"/>
      <sheetName val="개인법인구분"/>
      <sheetName val="지수"/>
      <sheetName val="収支"/>
      <sheetName val="償却資産税"/>
      <sheetName val="土地ﾃﾞｰﾀ"/>
      <sheetName val="미착품"/>
      <sheetName val="유형고정자산 명세"/>
      <sheetName val="3-4현"/>
      <sheetName val="3-3현"/>
      <sheetName val="수수료"/>
      <sheetName val="경비96(장항)"/>
      <sheetName val="XL4Poppy"/>
      <sheetName val="투자자산명세서"/>
      <sheetName val="111"/>
      <sheetName val="Sum"/>
      <sheetName val="전체지분도"/>
      <sheetName val="보험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数量金额总账"/>
      <sheetName val="CHECK LIST"/>
      <sheetName val="수정안"/>
      <sheetName val="BS"/>
      <sheetName val="건설중인자산(기타)"/>
      <sheetName val="월별수입"/>
      <sheetName val="SSPB(입력)"/>
      <sheetName val="위스키3"/>
      <sheetName val="주류전체2"/>
      <sheetName val="학교"/>
      <sheetName val="2001생산"/>
      <sheetName val="ORIGN"/>
      <sheetName val="S&amp;R"/>
      <sheetName val="입찰안"/>
      <sheetName val="자바라1"/>
      <sheetName val="재고보고"/>
      <sheetName val="일위대가표"/>
      <sheetName val="source"/>
      <sheetName val="detail"/>
      <sheetName val="Revised PEGS98"/>
      <sheetName val="재공품(3)"/>
      <sheetName val="표준원가표(2)"/>
      <sheetName val="은행"/>
      <sheetName val="단가산출"/>
      <sheetName val="보증금(전신전화가입권)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품의양"/>
      <sheetName val="추이도"/>
      <sheetName val="LG-Fuso"/>
      <sheetName val="CF(M)"/>
      <sheetName val="총괄-1"/>
      <sheetName val="#REF!"/>
      <sheetName val="내구품질향상1"/>
      <sheetName val="抽出_ビル実績データ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상품+제품+원재(수출)"/>
      <sheetName val="피엘"/>
      <sheetName val="하이스캔(내수용)"/>
      <sheetName val="영업소 자재별 계획"/>
      <sheetName val="기준품셈"/>
      <sheetName val="구미2월"/>
      <sheetName val="안양2월"/>
      <sheetName val="04고객별 담당자"/>
      <sheetName val="효율계획(당월)"/>
      <sheetName val="생지_재료비"/>
      <sheetName val="케익_재료비"/>
      <sheetName val="요약"/>
      <sheetName val="수정사항"/>
      <sheetName val="계산정보"/>
      <sheetName val="소속순"/>
      <sheetName val="MIJIBI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품목별 매출액"/>
      <sheetName val="품목별 매출원가"/>
      <sheetName val="매출이익011h"/>
      <sheetName val="외화가수금"/>
      <sheetName val="0901_0929"/>
      <sheetName val="사원명부"/>
      <sheetName val="프로젝트목록"/>
      <sheetName val="원재료"/>
      <sheetName val="1.매출추정"/>
      <sheetName val="2.급여추정"/>
      <sheetName val="유림콘도"/>
      <sheetName val="Rent Roll"/>
      <sheetName val="新規"/>
      <sheetName val="SPEC"/>
      <sheetName val="98계획(기초)"/>
      <sheetName val="전기"/>
      <sheetName val="수주추정"/>
      <sheetName val="PROCURE"/>
      <sheetName val="하조서"/>
      <sheetName val="선급법인세"/>
      <sheetName val="영업보증금"/>
      <sheetName val="노임단가"/>
      <sheetName val="피혁 TYI"/>
      <sheetName val="200104수불"/>
      <sheetName val="JOB_Assign6"/>
      <sheetName val="산업은행_경영지표6"/>
      <sheetName val="108_수선비6"/>
      <sheetName val="경영비율_5"/>
      <sheetName val="붙임2-1__지급조서명세서(2001년분)5"/>
      <sheetName val="재고_6"/>
      <sheetName val="첨1_25"/>
      <sheetName val="2_예금5"/>
      <sheetName val="1995년_섹터별_매출5"/>
      <sheetName val="공사별5_5"/>
      <sheetName val="3_판관비명세서6"/>
      <sheetName val="7_3_DY팀5"/>
      <sheetName val="24_보증금(전신전화가입권)6"/>
      <sheetName val="업무분장_5"/>
      <sheetName val="#3-1_保有_有價證券_評價_及び_評價(X-23)5"/>
      <sheetName val="외상매출금현황-수정분_A25"/>
      <sheetName val="Eq__Mobilization5"/>
      <sheetName val="#2_BSPL5"/>
      <sheetName val="Major_Shareholder5"/>
      <sheetName val="간접비_총괄표5"/>
      <sheetName val="부문별재고_(상품)5"/>
      <sheetName val="2_대외공문5"/>
      <sheetName val="생산매출_(3)3"/>
      <sheetName val="정상_출하집계3"/>
      <sheetName val="가__2006년_사업계획서2"/>
      <sheetName val="Core_CPI2"/>
      <sheetName val="5-_22"/>
      <sheetName val="9_1_Lease_Type2"/>
      <sheetName val="A230_수정사항집계표2"/>
      <sheetName val="목동세대_산출근거2"/>
      <sheetName val="특수채_22"/>
      <sheetName val="Other_Expenses2"/>
      <sheetName val="2_호선별예상실적2"/>
      <sheetName val="4__Leverage_-_out2"/>
      <sheetName val="23_보증금(전신전화가입권)2"/>
      <sheetName val="2_개발부서별2"/>
      <sheetName val="표지_(2)1"/>
      <sheetName val="종합(상세현황)수정_(2)1"/>
      <sheetName val="2월_사업계획_미달내용1"/>
      <sheetName val="2월_월계획_미달내용1"/>
      <sheetName val="외주현황_wq11"/>
      <sheetName val="3_일반사상1"/>
      <sheetName val="09_적용환율1"/>
      <sheetName val="220_(2)1"/>
      <sheetName val="유형고정자산_명세1"/>
      <sheetName val="CHECK_LIST1"/>
      <sheetName val="JOB_Assign5"/>
      <sheetName val="산업은행_경영지표5"/>
      <sheetName val="108_수선비5"/>
      <sheetName val="경영비율_4"/>
      <sheetName val="붙임2-1__지급조서명세서(2001년분)4"/>
      <sheetName val="재고_5"/>
      <sheetName val="첨1_24"/>
      <sheetName val="2_예금4"/>
      <sheetName val="1995년_섹터별_매출4"/>
      <sheetName val="공사별5_4"/>
      <sheetName val="3_판관비명세서5"/>
      <sheetName val="7_3_DY팀4"/>
      <sheetName val="24_보증금(전신전화가입권)5"/>
      <sheetName val="업무분장_4"/>
      <sheetName val="#3-1_保有_有價證券_評價_及び_評價(X-23)4"/>
      <sheetName val="외상매출금현황-수정분_A24"/>
      <sheetName val="Eq__Mobilization4"/>
      <sheetName val="#2_BSPL4"/>
      <sheetName val="Major_Shareholder4"/>
      <sheetName val="간접비_총괄표4"/>
      <sheetName val="부문별재고_(상품)4"/>
      <sheetName val="2_대외공문4"/>
      <sheetName val="생산매출_(3)2"/>
      <sheetName val="특수채_21"/>
      <sheetName val="Other_Expenses1"/>
      <sheetName val="2_호선별예상실적1"/>
      <sheetName val="4__Leverage_-_out1"/>
      <sheetName val="23_보증금(전신전화가입권)1"/>
      <sheetName val="2_개발부서별1"/>
      <sheetName val="표지_(2)"/>
      <sheetName val="종합(상세현황)수정_(2)"/>
      <sheetName val="2월_사업계획_미달내용"/>
      <sheetName val="2월_월계획_미달내용"/>
      <sheetName val="외주현황_wq1"/>
      <sheetName val="3_일반사상"/>
      <sheetName val="09_적용환율"/>
      <sheetName val="220_(2)"/>
      <sheetName val="유형고정자산_명세"/>
      <sheetName val="CHECK_LIST"/>
      <sheetName val="P&amp;L"/>
      <sheetName val="입력자료"/>
      <sheetName val="입력란"/>
      <sheetName val="출력1부"/>
      <sheetName val="출력2부"/>
      <sheetName val="영업소_자재별_계획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투입계획"/>
      <sheetName val="상품입고집계"/>
      <sheetName val="95WBS"/>
    </sheetNames>
    <sheetDataSet>
      <sheetData sheetId="0"/>
      <sheetData sheetId="1" refreshError="1"/>
      <sheetData sheetId="2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支払手形"/>
      <sheetName val="雑収"/>
    </sheetNames>
    <sheetDataSet>
      <sheetData sheetId="0" refreshError="1">
        <row r="8">
          <cell r="A8" t="str">
            <v>石崎プレス工業株式会社</v>
          </cell>
          <cell r="B8" t="str">
            <v>兵庫県伊丹市森本1-98-2</v>
          </cell>
          <cell r="C8">
            <v>89285480</v>
          </cell>
        </row>
        <row r="9">
          <cell r="A9" t="str">
            <v>引地精工株式会社</v>
          </cell>
          <cell r="B9" t="str">
            <v>宮城県岩沼市吹上1-14-37</v>
          </cell>
          <cell r="C9">
            <v>78718311</v>
          </cell>
        </row>
        <row r="10">
          <cell r="A10" t="str">
            <v>株式会社エンプラス</v>
          </cell>
          <cell r="B10" t="str">
            <v>宮城県仙台市宮城野区榴岡3-7-35</v>
          </cell>
          <cell r="C10">
            <v>74655004</v>
          </cell>
        </row>
        <row r="11">
          <cell r="A11" t="str">
            <v>鹿島建設株式会社東北支店</v>
          </cell>
          <cell r="B11" t="str">
            <v>宮城県仙台市青葉区二日町1-27</v>
          </cell>
          <cell r="C11">
            <v>70350000</v>
          </cell>
        </row>
        <row r="12">
          <cell r="A12" t="str">
            <v>株式会社大槌時計工業</v>
          </cell>
          <cell r="B12" t="str">
            <v>岩手県上閉伊郡大槌町小槌第21地割105番</v>
          </cell>
          <cell r="C12">
            <v>62770430</v>
          </cell>
        </row>
        <row r="13">
          <cell r="A13" t="str">
            <v>三徳金属商事株式会社</v>
          </cell>
          <cell r="B13" t="str">
            <v>東京都品川区東五反田4-7-20　相生ビル1階</v>
          </cell>
          <cell r="C13">
            <v>60749698</v>
          </cell>
        </row>
        <row r="14">
          <cell r="A14" t="str">
            <v>かがつう株式会社</v>
          </cell>
          <cell r="B14" t="str">
            <v>埼玉県大宮市櫛引町1-67　松本ビル1Ｆ</v>
          </cell>
          <cell r="C14">
            <v>43239619</v>
          </cell>
        </row>
        <row r="15">
          <cell r="A15" t="str">
            <v>株式会社サンシン</v>
          </cell>
          <cell r="B15" t="str">
            <v>宮城県仙台市宮城野区鉄砲町239</v>
          </cell>
          <cell r="C15">
            <v>41165250</v>
          </cell>
        </row>
        <row r="16">
          <cell r="A16" t="str">
            <v>サイデック株式会社</v>
          </cell>
          <cell r="B16" t="str">
            <v>宮城県仙台市若林区卸町5-6-2</v>
          </cell>
          <cell r="C16">
            <v>26852482</v>
          </cell>
        </row>
        <row r="17">
          <cell r="A17" t="str">
            <v>株式会社ＪＫＢ</v>
          </cell>
          <cell r="B17" t="str">
            <v>神奈川県川崎市高津区下作延747-9</v>
          </cell>
          <cell r="C17">
            <v>26663805</v>
          </cell>
        </row>
        <row r="18">
          <cell r="A18" t="str">
            <v>センダイ空調株式会社</v>
          </cell>
          <cell r="B18" t="str">
            <v>宮城県仙台市若林区卸町2-10-11</v>
          </cell>
          <cell r="C18">
            <v>21250824</v>
          </cell>
        </row>
        <row r="19">
          <cell r="A19" t="str">
            <v>鐘紡株式会社</v>
          </cell>
          <cell r="B19" t="str">
            <v>大阪府大阪市北区梅田1-2-2　</v>
          </cell>
          <cell r="C19">
            <v>18795387</v>
          </cell>
        </row>
        <row r="20">
          <cell r="A20" t="str">
            <v>東北特殊鋼株式会社</v>
          </cell>
          <cell r="B20" t="str">
            <v>宮城県柴田郡村田町字西ヶ丘23</v>
          </cell>
          <cell r="C20">
            <v>14828614</v>
          </cell>
        </row>
        <row r="21">
          <cell r="A21" t="str">
            <v>オールテイク株式会社</v>
          </cell>
          <cell r="B21" t="str">
            <v>宮城県仙台市青葉区堤町3-12-15</v>
          </cell>
          <cell r="C21">
            <v>14652641</v>
          </cell>
        </row>
        <row r="22">
          <cell r="A22" t="str">
            <v>丸昭興業株式会社</v>
          </cell>
          <cell r="B22" t="str">
            <v>宮城県岩沼市武隈410</v>
          </cell>
          <cell r="C22">
            <v>12917512</v>
          </cell>
        </row>
        <row r="23">
          <cell r="A23" t="str">
            <v>株式会社市川硝子製作所</v>
          </cell>
          <cell r="B23" t="str">
            <v>東京都足立区入谷9-14-18</v>
          </cell>
          <cell r="C23">
            <v>12798369</v>
          </cell>
        </row>
        <row r="24">
          <cell r="A24" t="str">
            <v>株式会社植松商会</v>
          </cell>
          <cell r="B24" t="str">
            <v>宮城県仙台市若林区卸町3-7-5</v>
          </cell>
          <cell r="C24">
            <v>9324000</v>
          </cell>
        </row>
        <row r="25">
          <cell r="A25" t="str">
            <v>株式会社東機工</v>
          </cell>
          <cell r="B25" t="str">
            <v>宮城県仙台市若林区六丁目元町8-6</v>
          </cell>
          <cell r="C25">
            <v>9253891</v>
          </cell>
        </row>
        <row r="26">
          <cell r="A26" t="str">
            <v>山形ナガオカ株式会社</v>
          </cell>
          <cell r="B26" t="str">
            <v>山形県東根市大字蟹沢字鳥居崎1736</v>
          </cell>
          <cell r="C26">
            <v>8301695</v>
          </cell>
        </row>
        <row r="27">
          <cell r="A27" t="str">
            <v>村井電気株式会社</v>
          </cell>
          <cell r="B27" t="str">
            <v>宮城県仙台市若林区二軒茶屋1-6</v>
          </cell>
          <cell r="C27">
            <v>8182440</v>
          </cell>
        </row>
        <row r="28">
          <cell r="A28" t="str">
            <v>株式会社アクティス</v>
          </cell>
          <cell r="B28" t="str">
            <v>宮城県仙台市青葉区本町1-1-1</v>
          </cell>
          <cell r="C28">
            <v>7371276</v>
          </cell>
        </row>
        <row r="29">
          <cell r="A29" t="str">
            <v>日水化学株式会社</v>
          </cell>
          <cell r="B29" t="str">
            <v>大阪府大阪市淀川区野中南2-11-20</v>
          </cell>
          <cell r="C29">
            <v>7186928</v>
          </cell>
        </row>
        <row r="30">
          <cell r="A30" t="str">
            <v>小林工業株式会社</v>
          </cell>
          <cell r="B30" t="str">
            <v>秋田県本荘市石脇字赤冗1-372</v>
          </cell>
          <cell r="C30">
            <v>7171332</v>
          </cell>
        </row>
        <row r="31">
          <cell r="A31" t="str">
            <v>ミクロプラスチックス株式会社</v>
          </cell>
          <cell r="B31" t="str">
            <v>宮城県仙台市泉区野村字二重袋　5</v>
          </cell>
          <cell r="C31">
            <v>6347488</v>
          </cell>
        </row>
        <row r="32">
          <cell r="A32" t="str">
            <v>株式会社ボーゲンファイル</v>
          </cell>
          <cell r="B32" t="str">
            <v>東京都港区高輪2-14-14</v>
          </cell>
          <cell r="C32">
            <v>6230779</v>
          </cell>
        </row>
        <row r="33">
          <cell r="A33" t="str">
            <v>株式会社ダイテック</v>
          </cell>
          <cell r="B33" t="str">
            <v>宮城県仙台市青葉区中央4-6-1</v>
          </cell>
          <cell r="C33">
            <v>5348866</v>
          </cell>
        </row>
        <row r="34">
          <cell r="A34" t="str">
            <v>昭和電工株式会社</v>
          </cell>
          <cell r="B34" t="str">
            <v>東京都港区芝大門1-13-9</v>
          </cell>
          <cell r="C34">
            <v>4250820</v>
          </cell>
        </row>
        <row r="35">
          <cell r="A35" t="str">
            <v>ケミコン精機株式会社</v>
          </cell>
          <cell r="B35" t="str">
            <v>宮城県岩沼市吹上2丁目3番7号</v>
          </cell>
          <cell r="C35">
            <v>3969578</v>
          </cell>
        </row>
        <row r="36">
          <cell r="A36" t="str">
            <v>秀和工業株式会社</v>
          </cell>
          <cell r="B36" t="str">
            <v>東京都足立区竹の塚2-32-16</v>
          </cell>
          <cell r="C36">
            <v>3946350</v>
          </cell>
        </row>
        <row r="37">
          <cell r="A37" t="str">
            <v>有限会社石川精機</v>
          </cell>
          <cell r="B37" t="str">
            <v>宮城県仙台市太白区中田町字前沖北69</v>
          </cell>
          <cell r="C37">
            <v>3772230</v>
          </cell>
        </row>
        <row r="38">
          <cell r="A38" t="str">
            <v>伊藤忠ポリマー株式会社</v>
          </cell>
          <cell r="B38" t="str">
            <v>東京都中央区日本橋掘留町1-2-10</v>
          </cell>
          <cell r="C38">
            <v>3570000</v>
          </cell>
        </row>
        <row r="39">
          <cell r="A39" t="str">
            <v>株式会社東京ダイヤモンド工具製作所</v>
          </cell>
          <cell r="B39" t="str">
            <v>宮城県柴田郡村田町大字沼辺字新日の崎25-1</v>
          </cell>
          <cell r="C39">
            <v>3400446</v>
          </cell>
        </row>
        <row r="40">
          <cell r="A40" t="str">
            <v>リフメット株式会社</v>
          </cell>
          <cell r="B40" t="str">
            <v>東京都渋谷区東2-12-1</v>
          </cell>
          <cell r="C40">
            <v>3328500</v>
          </cell>
        </row>
        <row r="41">
          <cell r="A41" t="str">
            <v>株式会社ケディカ</v>
          </cell>
          <cell r="B41" t="str">
            <v>宮城県仙台市泉区明通3-15-1</v>
          </cell>
          <cell r="C41">
            <v>3208037</v>
          </cell>
        </row>
        <row r="42">
          <cell r="A42" t="str">
            <v>アドバンテック東洋株式会社</v>
          </cell>
          <cell r="B42" t="str">
            <v>宮城県仙台市青葉区錦町1-1-27</v>
          </cell>
          <cell r="C42">
            <v>3101753</v>
          </cell>
        </row>
        <row r="43">
          <cell r="A43" t="str">
            <v>大日本印刷株式会社</v>
          </cell>
          <cell r="B43" t="str">
            <v>宮城県仙台市宮城野区苦竹3-5-1</v>
          </cell>
          <cell r="C43">
            <v>3088008</v>
          </cell>
        </row>
        <row r="44">
          <cell r="A44" t="str">
            <v>日立マクセル株式会社特販営業本部</v>
          </cell>
          <cell r="B44" t="str">
            <v>東京都渋谷区渋谷2-12-24 東建長井ビル</v>
          </cell>
          <cell r="C44">
            <v>2333100</v>
          </cell>
        </row>
        <row r="45">
          <cell r="A45" t="str">
            <v>東洋ワーク株式会社</v>
          </cell>
          <cell r="B45" t="str">
            <v>宮城県仙台市青葉区二日町1-23</v>
          </cell>
          <cell r="C45">
            <v>2299500</v>
          </cell>
        </row>
        <row r="46">
          <cell r="A46" t="str">
            <v>新光商事株式会社</v>
          </cell>
          <cell r="B46" t="str">
            <v>宮城県仙台市若林区蒲町31-13</v>
          </cell>
          <cell r="C46">
            <v>2263706</v>
          </cell>
        </row>
        <row r="47">
          <cell r="A47" t="str">
            <v>佐川急便株式会社</v>
          </cell>
          <cell r="B47" t="str">
            <v>宮城県仙台市宮城野区扇町7-5-3</v>
          </cell>
          <cell r="C47">
            <v>2254256</v>
          </cell>
        </row>
        <row r="48">
          <cell r="A48" t="str">
            <v>株式会社キツダ</v>
          </cell>
          <cell r="B48" t="str">
            <v>山形県米沢市芳泉町901</v>
          </cell>
          <cell r="C48">
            <v>2224608</v>
          </cell>
        </row>
        <row r="49">
          <cell r="A49" t="str">
            <v>株式会社アオバ</v>
          </cell>
          <cell r="B49" t="str">
            <v>宮城県亘理郡山元町高瀬字宮後77-80</v>
          </cell>
          <cell r="C49">
            <v>2026080</v>
          </cell>
        </row>
        <row r="50">
          <cell r="A50" t="str">
            <v>株式会社ラプラス</v>
          </cell>
          <cell r="B50" t="str">
            <v>宮城県仙台市若林区新寺2-1-5</v>
          </cell>
          <cell r="C50">
            <v>1840318</v>
          </cell>
        </row>
        <row r="51">
          <cell r="A51" t="str">
            <v>ＯＰ電子工業株式会社</v>
          </cell>
          <cell r="B51" t="str">
            <v>東京都板橋区徳丸6-41-10</v>
          </cell>
          <cell r="C51">
            <v>1680000</v>
          </cell>
        </row>
        <row r="52">
          <cell r="A52" t="str">
            <v>有限会社サンワ技研</v>
          </cell>
          <cell r="B52" t="str">
            <v>宮城県名取市高柳字辻198-1</v>
          </cell>
          <cell r="C52">
            <v>1656690</v>
          </cell>
        </row>
        <row r="53">
          <cell r="A53" t="str">
            <v>小松ばね工業株式会社</v>
          </cell>
          <cell r="B53" t="str">
            <v>宮城県柴田郡柴田町大字船岡字上大原56</v>
          </cell>
          <cell r="C53">
            <v>1456382</v>
          </cell>
        </row>
        <row r="54">
          <cell r="A54" t="str">
            <v>株式会社住友シチックス尼崎</v>
          </cell>
          <cell r="B54" t="str">
            <v>東京都千代田区大手町1-1-3</v>
          </cell>
          <cell r="C54">
            <v>1449000</v>
          </cell>
        </row>
        <row r="55">
          <cell r="A55" t="str">
            <v>有限会社大和田電機</v>
          </cell>
          <cell r="B55" t="str">
            <v>宮城県名取市堀内字北竹247-1</v>
          </cell>
          <cell r="C55">
            <v>1389150</v>
          </cell>
        </row>
        <row r="56">
          <cell r="A56" t="str">
            <v>株式会社高岡</v>
          </cell>
          <cell r="B56" t="str">
            <v>宮城県岩沼市下野郷字出雲屋敷48</v>
          </cell>
          <cell r="C56">
            <v>1308544</v>
          </cell>
        </row>
        <row r="57">
          <cell r="A57" t="str">
            <v>本田薬品株式会社</v>
          </cell>
          <cell r="B57" t="str">
            <v>東京都葛飾区立石1-1-5</v>
          </cell>
          <cell r="C57">
            <v>1164450</v>
          </cell>
        </row>
        <row r="58">
          <cell r="A58" t="str">
            <v>大阪ダイヤモンド工業株式会社</v>
          </cell>
          <cell r="B58" t="str">
            <v>宮城県仙台市若林区六町の目西町8-1</v>
          </cell>
          <cell r="C58">
            <v>1013933</v>
          </cell>
        </row>
        <row r="59">
          <cell r="A59" t="str">
            <v>有限会社トウマツ文具</v>
          </cell>
          <cell r="B59" t="str">
            <v>宮城県仙台市青葉区木町通2-1-15　</v>
          </cell>
          <cell r="C59">
            <v>773265</v>
          </cell>
        </row>
        <row r="60">
          <cell r="A60" t="str">
            <v>日本エンギス株式会社</v>
          </cell>
          <cell r="B60" t="str">
            <v>神奈川県横浜市都筑区川向町1360</v>
          </cell>
          <cell r="C60">
            <v>770700</v>
          </cell>
        </row>
        <row r="61">
          <cell r="A61" t="str">
            <v>スズデン株式会社</v>
          </cell>
          <cell r="B61" t="str">
            <v>宮城県仙台市宮城野区榴岡3-9-20</v>
          </cell>
          <cell r="C61">
            <v>737306</v>
          </cell>
        </row>
        <row r="62">
          <cell r="A62" t="str">
            <v>株式会社ティ・ディ・シー</v>
          </cell>
          <cell r="B62" t="str">
            <v>宮城県宮城郡利府町飯土井長者前24-15</v>
          </cell>
          <cell r="C62">
            <v>641378</v>
          </cell>
        </row>
        <row r="63">
          <cell r="A63" t="str">
            <v>第一物産株式会社</v>
          </cell>
          <cell r="B63" t="str">
            <v>宮城県仙台市若林区鶴代町2-60-1</v>
          </cell>
          <cell r="C63">
            <v>588977</v>
          </cell>
        </row>
        <row r="64">
          <cell r="A64" t="str">
            <v>株式会社川名理材</v>
          </cell>
          <cell r="B64" t="str">
            <v>宮城県仙台市若林区鶴代町2-63-2</v>
          </cell>
          <cell r="C64">
            <v>574088</v>
          </cell>
        </row>
        <row r="65">
          <cell r="A65" t="str">
            <v>小糸樹脂株式会社</v>
          </cell>
          <cell r="B65" t="str">
            <v>宮城県仙台市宮城野区岡田西町3-25</v>
          </cell>
          <cell r="C65">
            <v>563431</v>
          </cell>
        </row>
        <row r="66">
          <cell r="A66" t="str">
            <v>ベークライト商事株式会社</v>
          </cell>
          <cell r="B66" t="str">
            <v>東京都品川区東品川2-5-8</v>
          </cell>
          <cell r="C66">
            <v>551250</v>
          </cell>
        </row>
      </sheetData>
      <sheetData sheetId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99.7월 당월회수 실적"/>
      <sheetName val="상품입고집계"/>
      <sheetName val="#REF"/>
      <sheetName val="Book2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Sheet1"/>
      <sheetName val="Sheet2"/>
      <sheetName val="Sheet3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회의록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print용(더블) (2)"/>
      <sheetName val="4.TO 및 현재원"/>
      <sheetName val="현황"/>
      <sheetName val="76410"/>
      <sheetName val="77410"/>
      <sheetName val="76410 CHECK"/>
      <sheetName val="77410 CHECK"/>
      <sheetName val="DETAIL(3)"/>
      <sheetName val="WIPER PIVOT 반대조립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화일 라벨"/>
      <sheetName val="품의서"/>
      <sheetName val="구매품의서"/>
      <sheetName val="출고전표"/>
      <sheetName val="BOX적재량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계약내역 (1)"/>
      <sheetName val="견적갑"/>
      <sheetName val="E-01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MAIN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4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COVER"/>
      <sheetName val="Europe_PW"/>
      <sheetName val="#ADR"/>
      <sheetName val="직급별인건비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10"/>
      <sheetName val="Control"/>
      <sheetName val="SBUs"/>
      <sheetName val="Contents"/>
      <sheetName val="DECEMBER"/>
      <sheetName val="JANUARY"/>
      <sheetName val="GMTI"/>
      <sheetName val="CREDIT STATS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데이타"/>
      <sheetName val="외동_공시지가"/>
      <sheetName val="24분기"/>
      <sheetName val="계정과목"/>
      <sheetName val="청천내"/>
      <sheetName val="이익계획 요약1"/>
      <sheetName val="xxxxxx"/>
      <sheetName val="신고서.전"/>
      <sheetName val="3800-2"/>
      <sheetName val="받check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세골재  T2 변경 현황"/>
      <sheetName val="106C0300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자바라1"/>
      <sheetName val="투자종합 (2)"/>
      <sheetName val="NEWDRAW"/>
      <sheetName val="소업1교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MatchCode"/>
      <sheetName val="품질대비실적(공정)"/>
      <sheetName val="sales(전체) "/>
      <sheetName val="sales(전체)_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/>
      <sheetData sheetId="429"/>
      <sheetData sheetId="430"/>
      <sheetData sheetId="431" refreshError="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>
        <row r="1">
          <cell r="B1" t="str">
            <v>Date:</v>
          </cell>
        </row>
      </sheetData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>
        <row r="2">
          <cell r="A2" t="str">
            <v>TEX01000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>
        <row r="1">
          <cell r="D1" t="str">
            <v>001000</v>
          </cell>
        </row>
      </sheetData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/>
      <sheetData sheetId="1127" refreshError="1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 refreshError="1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본사"/>
      <sheetName val="매출.물동명세"/>
      <sheetName val="공사별5 "/>
      <sheetName val="매출(본)"/>
      <sheetName val="코드"/>
    </sheetNames>
    <sheetDataSet>
      <sheetData sheetId="0" refreshError="1">
        <row r="3">
          <cell r="J3" t="str">
            <v>신고기간   1998년 2기( 7월 1일 ~ 9월 30일)</v>
          </cell>
        </row>
      </sheetData>
      <sheetData sheetId="1" refreshError="1">
        <row r="22">
          <cell r="K22">
            <v>3609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문BS"/>
      <sheetName val="손익계산서"/>
      <sheetName val="10월추정"/>
    </sheetNames>
    <definedNames>
      <definedName name="실적지우기" refersTo="#REF!"/>
      <definedName name="실적지우기2" refersTo="#REF!"/>
    </definedNames>
    <sheetDataSet>
      <sheetData sheetId="0"/>
      <sheetData sheetId="1"/>
      <sheetData sheetId="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서 작성시 참고사항"/>
      <sheetName val="경비계획 업로드 매뉴얼"/>
      <sheetName val="집계표"/>
      <sheetName val="산출명세서"/>
      <sheetName val="UP_LOAD양식"/>
      <sheetName val="산출명세서_피벗"/>
      <sheetName val="출장비규정(국내,국외)"/>
      <sheetName val="중점통제"/>
      <sheetName val="코스트센터"/>
      <sheetName val="계정과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선택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CO-LAB 인원수비</v>
          </cell>
        </row>
        <row r="677">
          <cell r="A677" t="str">
            <v>Frankfurt사무소</v>
          </cell>
        </row>
        <row r="678">
          <cell r="A678" t="str">
            <v>GC마케팅기획팀</v>
          </cell>
        </row>
        <row r="679">
          <cell r="A679" t="str">
            <v>Green Chemicals 기획실</v>
          </cell>
        </row>
        <row r="680">
          <cell r="A680" t="str">
            <v>Green Chemicals 기획팀</v>
          </cell>
        </row>
        <row r="681">
          <cell r="A681" t="str">
            <v>Green Chemicals Biz.</v>
          </cell>
        </row>
        <row r="682">
          <cell r="A682" t="str">
            <v>Hynix TFT</v>
          </cell>
        </row>
        <row r="683">
          <cell r="A683" t="str">
            <v>IT 기획팀</v>
          </cell>
        </row>
        <row r="684">
          <cell r="A684" t="str">
            <v>IT 기획팀(울산)</v>
          </cell>
        </row>
        <row r="685">
          <cell r="A685" t="str">
            <v>IT 기획팀(LS)</v>
          </cell>
        </row>
        <row r="686">
          <cell r="A686" t="str">
            <v>IT Infra 사용비</v>
          </cell>
        </row>
        <row r="687">
          <cell r="A687" t="str">
            <v>L Project TFT</v>
          </cell>
        </row>
        <row r="688">
          <cell r="A688" t="str">
            <v>LEC생산공정</v>
          </cell>
        </row>
        <row r="689">
          <cell r="A689" t="str">
            <v>LEC생산공정</v>
          </cell>
        </row>
        <row r="690">
          <cell r="A690" t="str">
            <v>Life Science Biz.</v>
          </cell>
        </row>
        <row r="691">
          <cell r="A691" t="str">
            <v>Life Science Biz.</v>
          </cell>
        </row>
        <row r="692">
          <cell r="A692" t="str">
            <v>LS R&amp;D기획팀</v>
          </cell>
        </row>
        <row r="693">
          <cell r="A693" t="str">
            <v>LS경영지원부문</v>
          </cell>
        </row>
        <row r="694">
          <cell r="A694" t="str">
            <v>LS경영지원실</v>
          </cell>
        </row>
        <row r="695">
          <cell r="A695" t="str">
            <v>LS경영지원팀</v>
          </cell>
        </row>
        <row r="696">
          <cell r="A696" t="str">
            <v>LS경영지원팀 부</v>
          </cell>
        </row>
        <row r="697">
          <cell r="A697" t="str">
            <v>LS마케팅본부</v>
          </cell>
        </row>
        <row r="698">
          <cell r="A698" t="str">
            <v>LS마케팅본부</v>
          </cell>
        </row>
        <row r="699">
          <cell r="A699" t="str">
            <v>LS분석팀</v>
          </cell>
        </row>
        <row r="700">
          <cell r="A700" t="str">
            <v>LS생산본부</v>
          </cell>
        </row>
        <row r="701">
          <cell r="A701" t="str">
            <v>LS생산본부</v>
          </cell>
        </row>
        <row r="702">
          <cell r="A702" t="str">
            <v>LS전략기획실</v>
          </cell>
        </row>
        <row r="703">
          <cell r="A703" t="str">
            <v>LS전략기획팀</v>
          </cell>
        </row>
        <row r="704">
          <cell r="A704" t="str">
            <v>MR1사업부</v>
          </cell>
        </row>
        <row r="705">
          <cell r="A705" t="str">
            <v>MR1사업부</v>
          </cell>
        </row>
        <row r="706">
          <cell r="A706" t="str">
            <v>MR1사업부 특영소</v>
          </cell>
        </row>
        <row r="707">
          <cell r="A707" t="str">
            <v>MR1사업부 특영소</v>
          </cell>
        </row>
        <row r="708">
          <cell r="A708" t="str">
            <v>MR2사업부</v>
          </cell>
        </row>
        <row r="709">
          <cell r="A709" t="str">
            <v>MR2사업부</v>
          </cell>
        </row>
        <row r="710">
          <cell r="A710" t="str">
            <v>MR3사업부</v>
          </cell>
        </row>
        <row r="711">
          <cell r="A711" t="str">
            <v>OTC팀</v>
          </cell>
        </row>
        <row r="712">
          <cell r="A712" t="str">
            <v>OTC팀</v>
          </cell>
        </row>
        <row r="713">
          <cell r="A713" t="str">
            <v>OTC팀 OTC1소</v>
          </cell>
        </row>
        <row r="714">
          <cell r="A714" t="str">
            <v>OTC팀 OTC2소</v>
          </cell>
        </row>
        <row r="715">
          <cell r="A715" t="str">
            <v>Paste생산</v>
          </cell>
        </row>
        <row r="716">
          <cell r="A716" t="str">
            <v>PP</v>
          </cell>
        </row>
        <row r="717">
          <cell r="A717" t="str">
            <v>PPS팀</v>
          </cell>
        </row>
        <row r="718">
          <cell r="A718" t="str">
            <v>Prepreg 1생산</v>
          </cell>
        </row>
        <row r="719">
          <cell r="A719" t="str">
            <v>Prepreg 2생산</v>
          </cell>
        </row>
        <row r="720">
          <cell r="A720" t="str">
            <v>Prepreg팀</v>
          </cell>
        </row>
        <row r="721">
          <cell r="A721" t="str">
            <v>Prepreg팀(부산)</v>
          </cell>
        </row>
        <row r="722">
          <cell r="A722" t="str">
            <v>QA실</v>
          </cell>
        </row>
        <row r="723">
          <cell r="A723" t="str">
            <v>R&amp;D공통</v>
          </cell>
        </row>
        <row r="724">
          <cell r="A724" t="str">
            <v>R&amp;D공통</v>
          </cell>
        </row>
        <row r="725">
          <cell r="A725" t="str">
            <v>RA팀</v>
          </cell>
        </row>
        <row r="726">
          <cell r="A726" t="str">
            <v>SKMS실천팀</v>
          </cell>
        </row>
        <row r="727">
          <cell r="A727" t="str">
            <v>SKYBON</v>
          </cell>
        </row>
        <row r="728">
          <cell r="A728" t="str">
            <v>SKYBON팀</v>
          </cell>
        </row>
        <row r="729">
          <cell r="A729" t="str">
            <v>SKYBON팀 (LEC)</v>
          </cell>
        </row>
        <row r="730">
          <cell r="A730" t="str">
            <v>SKYBON팀 LEC생산과</v>
          </cell>
        </row>
      </sheetData>
      <sheetData sheetId="9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입찰안"/>
      <sheetName val="실행"/>
      <sheetName val="관리"/>
      <sheetName val="표지"/>
      <sheetName val="총괄표"/>
      <sheetName val="집계표"/>
      <sheetName val="내역"/>
      <sheetName val="적격"/>
      <sheetName val="적정"/>
      <sheetName val="평가"/>
      <sheetName val="조사"/>
      <sheetName val="견적"/>
      <sheetName val="견적내역"/>
      <sheetName val="합의서"/>
      <sheetName val="총괄표(설계)"/>
      <sheetName val="내역(설계)"/>
      <sheetName val="실행철강하도"/>
      <sheetName val="N賃率-職"/>
      <sheetName val="갑지"/>
      <sheetName val="기아대교"/>
      <sheetName val="실행내역서"/>
      <sheetName val="제-노임"/>
      <sheetName val="제직재"/>
      <sheetName val="I一般比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  <sheetName val="대환취급"/>
      <sheetName val="합병BS"/>
      <sheetName val="요약BS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종합일지"/>
      <sheetName val="지분법평가손익"/>
      <sheetName val="상품입고집계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Sheet1"/>
      <sheetName val="FAB별"/>
      <sheetName val="지수"/>
      <sheetName val="업무분장(전체)"/>
      <sheetName val="Sheet2"/>
      <sheetName val="control sheet"/>
      <sheetName val="추정99"/>
      <sheetName val="공통"/>
      <sheetName val="영업보증금"/>
      <sheetName val="3-1.대차대조표"/>
      <sheetName val="3-2.손익계산서"/>
      <sheetName val="7 (2)"/>
      <sheetName val="Borrower"/>
      <sheetName val="리드14"/>
      <sheetName val="관리예산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재고-요약"/>
      <sheetName val="지역개발"/>
      <sheetName val="00~07 Sales Volume(Actual)"/>
      <sheetName val="00~09 세대수(Actual)"/>
      <sheetName val="00~07 용도별 원단위"/>
      <sheetName val="첨부5. 01~06 Sales Volume(Actual)"/>
      <sheetName val="2006 Budget 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수"/>
      <sheetName val="Sheet1"/>
      <sheetName val="업무분장(전체)"/>
      <sheetName val="FAB별"/>
      <sheetName val="Sheet2"/>
      <sheetName val="control sheet"/>
      <sheetName val="추정99"/>
      <sheetName val="공통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재고-요약"/>
      <sheetName val="지역개발"/>
      <sheetName val="영업보증금"/>
      <sheetName val="3-1.대차대조표"/>
      <sheetName val="3-2.손익계산서"/>
      <sheetName val="7 (2)"/>
      <sheetName val="Borrower"/>
      <sheetName val="리드14"/>
      <sheetName val="MASIMS"/>
      <sheetName val="표지"/>
      <sheetName val="pus"/>
      <sheetName val="배부금액"/>
      <sheetName val="10K4"/>
      <sheetName val="FRDS9805"/>
      <sheetName val="관리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합산"/>
      <sheetName val="IS_합산"/>
      <sheetName val="BS_남북"/>
      <sheetName val="IS_남북"/>
      <sheetName val="BS_경수로"/>
      <sheetName val="IS_경수로"/>
      <sheetName val="계정별실적"/>
      <sheetName val="1"/>
      <sheetName val="2"/>
      <sheetName val="3"/>
      <sheetName val="4"/>
      <sheetName val="5"/>
      <sheetName val="6"/>
    </sheetNames>
    <sheetDataSet>
      <sheetData sheetId="0">
        <row r="1">
          <cell r="A1" t="str">
            <v>계정과목</v>
          </cell>
          <cell r="B1" t="str">
            <v>금액</v>
          </cell>
          <cell r="C1" t="str">
            <v>계정과목</v>
          </cell>
          <cell r="D1" t="str">
            <v>금액</v>
          </cell>
        </row>
        <row r="2">
          <cell r="A2" t="str">
            <v>I    유동자산</v>
          </cell>
          <cell r="B2">
            <v>746275749344</v>
          </cell>
          <cell r="C2" t="str">
            <v>I    유동부채</v>
          </cell>
          <cell r="D2">
            <v>17091866800</v>
          </cell>
        </row>
        <row r="3">
          <cell r="A3" t="str">
            <v>1 원화예치금</v>
          </cell>
          <cell r="B3">
            <v>573615373260</v>
          </cell>
          <cell r="C3" t="str">
            <v>1 기타유동부채</v>
          </cell>
          <cell r="D3">
            <v>17091866800</v>
          </cell>
        </row>
        <row r="4">
          <cell r="A4" t="str">
            <v>정기예금</v>
          </cell>
          <cell r="B4">
            <v>551600000000</v>
          </cell>
          <cell r="C4" t="str">
            <v>미지급비용</v>
          </cell>
          <cell r="D4">
            <v>17091825280</v>
          </cell>
        </row>
        <row r="5">
          <cell r="A5" t="str">
            <v>양도성예금증서</v>
          </cell>
          <cell r="B5">
            <v>19000000000</v>
          </cell>
          <cell r="C5" t="str">
            <v>미경과대출금이자기타</v>
          </cell>
          <cell r="D5">
            <v>41520</v>
          </cell>
        </row>
        <row r="6">
          <cell r="A6" t="str">
            <v>양도성예금증서</v>
          </cell>
          <cell r="B6">
            <v>2000000000</v>
          </cell>
          <cell r="C6" t="str">
            <v>II    고정부채</v>
          </cell>
          <cell r="D6">
            <v>1983000000000</v>
          </cell>
        </row>
        <row r="7">
          <cell r="A7" t="str">
            <v>시장금리부수시입출금식예금</v>
          </cell>
          <cell r="B7">
            <v>80933200</v>
          </cell>
          <cell r="C7" t="str">
            <v>1 장기차입금</v>
          </cell>
          <cell r="D7">
            <v>1983000000000</v>
          </cell>
        </row>
        <row r="8">
          <cell r="A8" t="str">
            <v>시장금리부수시입출금식예금</v>
          </cell>
          <cell r="B8">
            <v>934440060</v>
          </cell>
          <cell r="C8" t="str">
            <v>공공자금관리기금예수금</v>
          </cell>
          <cell r="D8">
            <v>1983000000000</v>
          </cell>
        </row>
        <row r="9">
          <cell r="A9" t="str">
            <v>2 매도가능증권</v>
          </cell>
          <cell r="B9">
            <v>66254647600</v>
          </cell>
          <cell r="C9" t="str">
            <v>*****    부    채    총    계</v>
          </cell>
          <cell r="D9">
            <v>2000091866800</v>
          </cell>
        </row>
        <row r="10">
          <cell r="A10" t="str">
            <v>매도가능수익증권(유동)</v>
          </cell>
          <cell r="B10">
            <v>66254647600</v>
          </cell>
        </row>
        <row r="11">
          <cell r="A11" t="str">
            <v>3 만기보유증권</v>
          </cell>
          <cell r="B11">
            <v>88506493170</v>
          </cell>
          <cell r="C11" t="str">
            <v>I    이익잉여금(결손금)</v>
          </cell>
          <cell r="D11">
            <v>1032252888798</v>
          </cell>
        </row>
        <row r="12">
          <cell r="A12" t="str">
            <v>만기보유금융채(유동)</v>
          </cell>
          <cell r="B12">
            <v>88506493170</v>
          </cell>
          <cell r="C12" t="str">
            <v>1 이익적립금</v>
          </cell>
          <cell r="D12">
            <v>868789793660</v>
          </cell>
        </row>
        <row r="13">
          <cell r="A13" t="str">
            <v>4 대출금</v>
          </cell>
          <cell r="B13">
            <v>8164423000</v>
          </cell>
          <cell r="C13" t="str">
            <v>2 차기이월이익잉여금(결손금)</v>
          </cell>
          <cell r="D13">
            <v>163463095138</v>
          </cell>
        </row>
        <row r="14">
          <cell r="A14" t="str">
            <v>실적한도대출</v>
          </cell>
          <cell r="B14">
            <v>8164423000</v>
          </cell>
          <cell r="C14" t="str">
            <v>당기순이익</v>
          </cell>
          <cell r="D14">
            <v>163463095138</v>
          </cell>
        </row>
        <row r="15">
          <cell r="A15" t="str">
            <v>5 기타유동자산</v>
          </cell>
          <cell r="B15">
            <v>9734812314</v>
          </cell>
          <cell r="C15" t="str">
            <v>II    자본조정</v>
          </cell>
          <cell r="D15">
            <v>254647600</v>
          </cell>
        </row>
        <row r="16">
          <cell r="A16" t="str">
            <v>미수수익</v>
          </cell>
          <cell r="B16">
            <v>9734812314</v>
          </cell>
          <cell r="C16" t="str">
            <v>1 매도가능증권평가이익</v>
          </cell>
          <cell r="D16">
            <v>254647600</v>
          </cell>
        </row>
        <row r="17">
          <cell r="A17" t="str">
            <v>II    고정자산</v>
          </cell>
          <cell r="B17">
            <v>2286323653854</v>
          </cell>
          <cell r="C17" t="str">
            <v>*****    자    본    총    계</v>
          </cell>
          <cell r="D17">
            <v>1032507536398</v>
          </cell>
        </row>
        <row r="18">
          <cell r="A18" t="str">
            <v>1 대출금</v>
          </cell>
          <cell r="B18">
            <v>1568793770324</v>
          </cell>
        </row>
        <row r="19">
          <cell r="A19" t="str">
            <v>대손충당금</v>
          </cell>
          <cell r="B19">
            <v>-2301197546</v>
          </cell>
        </row>
        <row r="20">
          <cell r="A20" t="str">
            <v>반출자금대출</v>
          </cell>
          <cell r="B20">
            <v>542542630</v>
          </cell>
        </row>
        <row r="21">
          <cell r="A21" t="str">
            <v>경제협력자금대출</v>
          </cell>
          <cell r="B21">
            <v>175149700000</v>
          </cell>
        </row>
        <row r="22">
          <cell r="A22" t="str">
            <v>민족공동체회복지원자금대출</v>
          </cell>
          <cell r="B22">
            <v>21009496200</v>
          </cell>
        </row>
        <row r="23">
          <cell r="A23" t="str">
            <v>경수로민족공동체회복지원자금대출</v>
          </cell>
          <cell r="B23">
            <v>1374393229040</v>
          </cell>
        </row>
        <row r="24">
          <cell r="A24" t="str">
            <v>2 외화대출금</v>
          </cell>
          <cell r="B24">
            <v>642671163100</v>
          </cell>
        </row>
        <row r="25">
          <cell r="A25" t="str">
            <v>외화표시민족공동체회복지원자금대출</v>
          </cell>
          <cell r="B25">
            <v>642671163100</v>
          </cell>
        </row>
        <row r="26">
          <cell r="A26" t="str">
            <v>3 공공자금관리기금예탁금</v>
          </cell>
          <cell r="B26">
            <v>60000000000</v>
          </cell>
        </row>
        <row r="27">
          <cell r="A27" t="str">
            <v>4 기타고정자산</v>
          </cell>
          <cell r="B27">
            <v>14858720430</v>
          </cell>
        </row>
        <row r="28">
          <cell r="A28" t="str">
            <v>장기미수수익</v>
          </cell>
          <cell r="B28">
            <v>14858720430</v>
          </cell>
        </row>
        <row r="29">
          <cell r="A29" t="str">
            <v>*****    자    산    총    계</v>
          </cell>
          <cell r="B29">
            <v>3032599403198</v>
          </cell>
          <cell r="C29" t="str">
            <v>*****    자  본  및  부  채  총  계</v>
          </cell>
          <cell r="D29">
            <v>3032599403198</v>
          </cell>
        </row>
        <row r="30">
          <cell r="A30" t="str">
            <v>I    우발채무</v>
          </cell>
          <cell r="B30">
            <v>15637465116</v>
          </cell>
        </row>
        <row r="31">
          <cell r="A31" t="str">
            <v>1 확정우발채무</v>
          </cell>
          <cell r="B31">
            <v>15622988900</v>
          </cell>
        </row>
        <row r="32">
          <cell r="A32" t="str">
            <v>손실보조약정</v>
          </cell>
          <cell r="B32">
            <v>15622988900</v>
          </cell>
        </row>
        <row r="33">
          <cell r="A33" t="str">
            <v>2 미확정우발채무</v>
          </cell>
          <cell r="B33">
            <v>14476216</v>
          </cell>
        </row>
        <row r="34">
          <cell r="A34" t="str">
            <v>미확정손실보조약정</v>
          </cell>
          <cell r="B34">
            <v>144762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서대문밸브(주간)"/>
      <sheetName val="Calcs"/>
      <sheetName val="PAN"/>
      <sheetName val="HWGSI"/>
      <sheetName val="101동"/>
      <sheetName val="수입"/>
      <sheetName val="sales"/>
      <sheetName val="손익구조"/>
      <sheetName val="#REF"/>
      <sheetName val="재무자료"/>
      <sheetName val="95월별매출"/>
      <sheetName val="골조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카드"/>
      <sheetName val="카드대출"/>
      <sheetName val="2 카드채권(대출포함)"/>
      <sheetName val="카드채권(대출포함) (2)"/>
      <sheetName val="1 미청구액포함(카드+대출)"/>
      <sheetName val="카드채권(대출포함) (3)"/>
      <sheetName val="대손상각"/>
      <sheetName val="대손상각누계"/>
      <sheetName val="카드(대출,상각포함)"/>
      <sheetName val="카드(대출,상각누계포함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현가계산"/>
      <sheetName val="96-9년월별(억)"/>
      <sheetName val="Sheet3"/>
      <sheetName val="영문"/>
      <sheetName val="영문(카드)"/>
      <sheetName val="net_graph(승민)"/>
      <sheetName val="카드채권(대출포함)"/>
      <sheetName val="미청구액포함(카드+대출)"/>
      <sheetName val="SUMMARY"/>
      <sheetName val="8100"/>
      <sheetName val="영업부문분류"/>
      <sheetName val="3.미결NET1"/>
      <sheetName val="은행"/>
      <sheetName val="bond_bdb"/>
      <sheetName val="시산표"/>
      <sheetName val="코드"/>
      <sheetName val="효율계획(당월)"/>
      <sheetName val="전체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비 예산 편성 기준"/>
      <sheetName val="산출기준(파견전산실)"/>
      <sheetName val="식음료"/>
      <sheetName val="기타코드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재산이용명세"/>
      <sheetName val="97년추정손익계산서"/>
      <sheetName val="93상각비"/>
      <sheetName val="3110-2"/>
      <sheetName val="유통간부"/>
      <sheetName val="기초수불"/>
      <sheetName val="대구"/>
      <sheetName val="대전"/>
      <sheetName val="부산"/>
      <sheetName val="사원"/>
      <sheetName val="118.세금과공과"/>
      <sheetName val="108.수선비"/>
      <sheetName val="TB-SAP"/>
      <sheetName val="BOOK1"/>
      <sheetName val="2 카드채권(대출포함)"/>
    </sheetNames>
    <sheetDataSet>
      <sheetData sheetId="0">
        <row r="7">
          <cell r="F7">
            <v>18561508754</v>
          </cell>
        </row>
        <row r="21">
          <cell r="F21">
            <v>21758110</v>
          </cell>
        </row>
        <row r="24">
          <cell r="F24">
            <v>697164</v>
          </cell>
        </row>
        <row r="26">
          <cell r="F26">
            <v>95862245</v>
          </cell>
        </row>
        <row r="28">
          <cell r="F28">
            <v>14482538</v>
          </cell>
        </row>
        <row r="30">
          <cell r="F30">
            <v>126829286</v>
          </cell>
        </row>
        <row r="32">
          <cell r="C32">
            <v>44468606</v>
          </cell>
        </row>
        <row r="33">
          <cell r="C33">
            <v>878625630</v>
          </cell>
        </row>
        <row r="34">
          <cell r="F34">
            <v>13285062</v>
          </cell>
        </row>
        <row r="35">
          <cell r="C35">
            <v>150000000</v>
          </cell>
        </row>
        <row r="40">
          <cell r="C40">
            <v>111840000</v>
          </cell>
        </row>
        <row r="43">
          <cell r="C43">
            <v>15727790</v>
          </cell>
        </row>
        <row r="44">
          <cell r="C44">
            <v>87612830</v>
          </cell>
        </row>
        <row r="62">
          <cell r="C62">
            <v>59166500</v>
          </cell>
        </row>
        <row r="63">
          <cell r="C63">
            <v>7707863000</v>
          </cell>
        </row>
        <row r="73">
          <cell r="B73">
            <v>129673791</v>
          </cell>
        </row>
        <row r="74">
          <cell r="B74">
            <v>-26125602</v>
          </cell>
        </row>
        <row r="75">
          <cell r="B75">
            <v>1710070885</v>
          </cell>
        </row>
        <row r="76">
          <cell r="B76">
            <v>-137870897</v>
          </cell>
        </row>
        <row r="81">
          <cell r="C81">
            <v>32000000</v>
          </cell>
        </row>
        <row r="82">
          <cell r="C82">
            <v>664585262</v>
          </cell>
        </row>
        <row r="83">
          <cell r="C83">
            <v>88000000</v>
          </cell>
        </row>
        <row r="84">
          <cell r="C84">
            <v>20649354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인상효1"/>
    </sheetNames>
    <sheetDataSet>
      <sheetData sheetId="0"/>
      <sheetData sheetId="1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인상효1"/>
    </sheetNames>
    <sheetDataSet>
      <sheetData sheetId="0"/>
      <sheetData sheetId="1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확인서"/>
      <sheetName val="A1"/>
      <sheetName val="2월특별상여"/>
      <sheetName val="9월상여"/>
      <sheetName val="LeadSchedule"/>
      <sheetName val="삼화95"/>
      <sheetName val="조정명세서"/>
      <sheetName val="경영비율 "/>
      <sheetName val="2001Org"/>
      <sheetName val="총괄"/>
      <sheetName val="본사"/>
      <sheetName val="병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현금흐름표"/>
      <sheetName val="수정시산표"/>
      <sheetName val="MACRO2"/>
      <sheetName val="식음료"/>
      <sheetName val="A1"/>
      <sheetName val="수표어음"/>
      <sheetName val="현금및현금등가물1"/>
      <sheetName val="미지급이자1"/>
      <sheetName val="Ⅱ1-0타"/>
      <sheetName val="9-1차이내역"/>
      <sheetName val="當期시산표(결재)"/>
      <sheetName val="시나리오"/>
      <sheetName val="8340"/>
      <sheetName val="집계표"/>
      <sheetName val="수금실적 list(1월~10월)"/>
      <sheetName val="3.공통공사대비"/>
      <sheetName val="경영비율 "/>
      <sheetName val="기계"/>
      <sheetName val="111"/>
      <sheetName val="LeadSchedule"/>
      <sheetName val="현금및예치금집계표"/>
      <sheetName val="신천금속_안산재고"/>
      <sheetName val="CODE"/>
      <sheetName val="공통"/>
      <sheetName val=" 견적서"/>
      <sheetName val="95WBS"/>
      <sheetName val="인원계획-미화"/>
      <sheetName val="9-1차이내역."/>
      <sheetName val="합병BS"/>
      <sheetName val="판매기초"/>
      <sheetName val="상품입고집계"/>
      <sheetName val="제품수불"/>
      <sheetName val="외출포항"/>
      <sheetName val="PI"/>
      <sheetName val="f_BS"/>
      <sheetName val="노동부"/>
      <sheetName val="외화계약"/>
      <sheetName val="sbr706"/>
      <sheetName val="99.7월 당월회수 실적"/>
      <sheetName val="10월판관"/>
      <sheetName val="리메텍 반기검토후"/>
      <sheetName val="1_當期시산표"/>
      <sheetName val="여신"/>
      <sheetName val="수신"/>
      <sheetName val="기초코드"/>
      <sheetName val="계정"/>
      <sheetName val="관리비(전사공통)"/>
      <sheetName val="INSH0001"/>
      <sheetName val="10월"/>
      <sheetName val="수입"/>
      <sheetName val="과장"/>
      <sheetName val="입력자료"/>
      <sheetName val="현금및현금등가물"/>
      <sheetName val="회사정보"/>
      <sheetName val="금융"/>
      <sheetName val="간지"/>
      <sheetName val="간이연락"/>
      <sheetName val="정의"/>
      <sheetName val="반기_유가증권"/>
      <sheetName val="손익계산서"/>
      <sheetName val="부품"/>
      <sheetName val="Sheet1"/>
      <sheetName val="Setup"/>
      <sheetName val="주요업무"/>
      <sheetName val="ⅤⅡ-5"/>
      <sheetName val="Ⅷ-2"/>
      <sheetName val="실적"/>
      <sheetName val="Lead"/>
      <sheetName val="108.수선비"/>
      <sheetName val="1"/>
      <sheetName val="매립"/>
      <sheetName val="A4.1"/>
      <sheetName val="상여금정산표"/>
      <sheetName val="조명시설"/>
      <sheetName val="Mar"/>
      <sheetName val="개인법인구분"/>
      <sheetName val="신고서"/>
      <sheetName val="2311-2"/>
      <sheetName val="수금실적_list(1월~10월)"/>
      <sheetName val="3_공통공사대비"/>
      <sheetName val="4.경비 5.영업외수지"/>
      <sheetName val="지급이자7"/>
      <sheetName val="경영비율_"/>
      <sheetName val="리메텍_반기검토후"/>
      <sheetName val="출금계획"/>
      <sheetName val="실행철강하도"/>
      <sheetName val="서식"/>
      <sheetName val="支払手形"/>
      <sheetName val="雑収"/>
      <sheetName val="별제권_정리담보권1"/>
      <sheetName val="95감가상각"/>
      <sheetName val="SALE"/>
      <sheetName val="유통망계획"/>
      <sheetName val="업무분장 "/>
      <sheetName val="2001Org"/>
      <sheetName val="차체부품 INS REPORT(갑)"/>
      <sheetName val="계정별실적"/>
      <sheetName val="FAB별"/>
      <sheetName val="2000년1차"/>
      <sheetName val="981030"/>
      <sheetName val="금강투자2000"/>
      <sheetName val="내역서"/>
      <sheetName val="대외공문"/>
      <sheetName val="부채계정"/>
      <sheetName val="기본자료"/>
      <sheetName val="영업.일1"/>
      <sheetName val="18"/>
      <sheetName val="운전자금97총괄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적심사표"/>
      <sheetName val="2月收入成本明细表"/>
      <sheetName val="시산표"/>
      <sheetName val="차입금현황(2)"/>
      <sheetName val="수출"/>
      <sheetName val="공사개요"/>
      <sheetName val="부재료입고집계"/>
      <sheetName val="내역"/>
      <sheetName val="거래선"/>
      <sheetName val="BT03(M292C)"/>
      <sheetName val="이자수익OVERALL"/>
      <sheetName val="시산9902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수익증권포지션위험"/>
      <sheetName val="채권포지션위험"/>
      <sheetName val="주식배당"/>
      <sheetName val="범한여행"/>
      <sheetName val="RHD"/>
      <sheetName val="차수"/>
      <sheetName val="기초판설계(교축직각)"/>
      <sheetName val="대환취급"/>
      <sheetName val="미착품"/>
      <sheetName val="유형고정자산 명세"/>
      <sheetName val="XREF"/>
      <sheetName val="시설이용권명세서"/>
      <sheetName val="4_경비_5_영업외수지"/>
      <sheetName val="A4_1"/>
      <sheetName val="업무분장_"/>
      <sheetName val="INPUT"/>
      <sheetName val="원재료"/>
      <sheetName val="배관배선 단가조사"/>
      <sheetName val="일위대가"/>
      <sheetName val="일위대가집계"/>
      <sheetName val="추가예산"/>
      <sheetName val="기초데이타"/>
      <sheetName val="어음,수표(사용내역)"/>
      <sheetName val="입장료"/>
      <sheetName val="2"/>
      <sheetName val="TABLE DB"/>
      <sheetName val="쌍용 data base"/>
      <sheetName val="단가"/>
      <sheetName val="제조원가"/>
      <sheetName val="대차대조표"/>
      <sheetName val="신영견적(구)"/>
      <sheetName val="24.보증금(전신전화가입권)"/>
      <sheetName val="조정명세서"/>
      <sheetName val="총괄표"/>
      <sheetName val="매출"/>
      <sheetName val="100"/>
      <sheetName val="SFA M-P"/>
      <sheetName val="SFA_M-P"/>
      <sheetName val="f12"/>
      <sheetName val="정의Sheet"/>
      <sheetName val="拉伸强度"/>
      <sheetName val="1A-BT03(M292C)"/>
      <sheetName val="온도cycle"/>
      <sheetName val="기종데이터"/>
      <sheetName val="0-2.BDV"/>
      <sheetName val="전체"/>
      <sheetName val="Util&amp; Real"/>
      <sheetName val="인건비예산(정규직)"/>
      <sheetName val="리메텍_반기검토후2"/>
      <sheetName val="수금실적_list(1월~10월)2"/>
      <sheetName val="3_공통공사대비2"/>
      <sheetName val="경영비율_2"/>
      <sheetName val="_견적서1"/>
      <sheetName val="9-1차이내역_1"/>
      <sheetName val="99_7월_당월회수_실적1"/>
      <sheetName val="108_수선비1"/>
      <sheetName val="A4_11"/>
      <sheetName val="4_경비_5_영업외수지1"/>
      <sheetName val="차체부품_INS_REPORT(갑)1"/>
      <sheetName val="업무분장_1"/>
      <sheetName val="영업_일11"/>
      <sheetName val="영업_일1"/>
      <sheetName val="TB"/>
      <sheetName val="인건비예산(용역)"/>
      <sheetName val="관계회사거래내역및 채권채무잔액 99"/>
      <sheetName val="공급설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양산이동"/>
      <sheetName val="96수표어음"/>
      <sheetName val="當期시산표(결재)"/>
      <sheetName val="월출납"/>
      <sheetName val="예적금"/>
      <sheetName val="9612-D2"/>
      <sheetName val="어음수표추가테스트"/>
      <sheetName val="발생집계"/>
      <sheetName val="입력자료"/>
      <sheetName val="언양"/>
      <sheetName val="2.대외공문"/>
      <sheetName val="9703-1"/>
      <sheetName val="수정시산표"/>
      <sheetName val="1"/>
      <sheetName val="Comments"/>
      <sheetName val="매출(총액)"/>
      <sheetName val="판관비"/>
      <sheetName val="시나리오"/>
      <sheetName val="미지급이자1"/>
      <sheetName val="Receive Data"/>
      <sheetName val="95년간접비"/>
      <sheetName val="주간"/>
      <sheetName val="주간매출"/>
      <sheetName val="주간수주"/>
      <sheetName val="nr030112"/>
      <sheetName val="현금흐름표"/>
      <sheetName val="9-1차이내역"/>
      <sheetName val="고정자산원본"/>
      <sheetName val="외화계약"/>
      <sheetName val="Parms"/>
      <sheetName val="기계"/>
      <sheetName val="TEMP1"/>
      <sheetName val="손익계산서"/>
      <sheetName val="월별생산"/>
      <sheetName val="외출포항"/>
      <sheetName val="TEMP2"/>
      <sheetName val="5.자산회수"/>
      <sheetName val="품종별월계"/>
      <sheetName val="대차대조표"/>
      <sheetName val="Sum"/>
      <sheetName val="불일치회선"/>
      <sheetName val="22.보증금(전신전화가입권)"/>
      <sheetName val="39.미지급법인세"/>
      <sheetName val="감가상각"/>
      <sheetName val="특외대"/>
      <sheetName val="신공항A-9(원가수정)"/>
      <sheetName val="수입"/>
      <sheetName val="Request Letter"/>
      <sheetName val="95WBS"/>
      <sheetName val="공통"/>
      <sheetName val="A1"/>
      <sheetName val="외화금융(97-03)"/>
      <sheetName val="일위대가(1)"/>
      <sheetName val="Assumptions"/>
      <sheetName val="control sheet"/>
      <sheetName val="미비용95"/>
      <sheetName val="기초코드"/>
      <sheetName val="COBS"/>
      <sheetName val="총괄"/>
      <sheetName val="본사"/>
      <sheetName val="기초자료"/>
      <sheetName val="합병BS"/>
      <sheetName val="0312상"/>
      <sheetName val="ADM. Detail"/>
      <sheetName val="구로분양원가명세서0"/>
      <sheetName val="Receive_Data"/>
      <sheetName val="한일자야(감액손실) (2)"/>
      <sheetName val="상세내역"/>
      <sheetName val="대환취급"/>
      <sheetName val="setup"/>
      <sheetName val="조회총괄"/>
      <sheetName val="부재료입고집계"/>
      <sheetName val="Sheet1"/>
      <sheetName val="회사정보"/>
      <sheetName val="98상품수불(기초)"/>
      <sheetName val="제품수불 (기초)"/>
      <sheetName val="98제품수불부"/>
      <sheetName val="108.수선비"/>
      <sheetName val="상품입고집계"/>
      <sheetName val="2_대외공문"/>
      <sheetName val="control_sheet"/>
      <sheetName val="ADM__Detail"/>
      <sheetName val="5_자산회수"/>
      <sheetName val="22_보증금(전신전화가입권)"/>
      <sheetName val="39_미지급법인세"/>
      <sheetName val="Request_Letter"/>
      <sheetName val="대외공문"/>
      <sheetName val="전체현황(확정)"/>
      <sheetName val="유상증자"/>
      <sheetName val="한강운반비"/>
      <sheetName val="식음료"/>
      <sheetName val="공급설비"/>
      <sheetName val="부품"/>
      <sheetName val="지역개발"/>
      <sheetName val="Ctrl"/>
      <sheetName val="잉여금"/>
      <sheetName val="4.경비 5.영업외수지"/>
      <sheetName val="전체"/>
      <sheetName val="1.능률현황"/>
      <sheetName val="2.호선별예상실적"/>
      <sheetName val="요청자료"/>
      <sheetName val="f_BS"/>
      <sheetName val="경영비율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㈜새한필</v>
          </cell>
          <cell r="I1" t="str">
            <v>w/p No.</v>
          </cell>
        </row>
        <row r="2">
          <cell r="I2" t="str">
            <v>accountant</v>
          </cell>
        </row>
        <row r="3">
          <cell r="B3">
            <v>36525</v>
          </cell>
          <cell r="I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증가</v>
          </cell>
          <cell r="G6" t="str">
            <v>감소</v>
          </cell>
          <cell r="H6" t="str">
            <v>당기</v>
          </cell>
          <cell r="I6" t="str">
            <v>증감</v>
          </cell>
          <cell r="J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H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</sheetNames>
    <sheetDataSet>
      <sheetData sheetId="0" refreshError="1">
        <row r="1">
          <cell r="B1" t="str">
            <v>&lt;Working B/S&gt;</v>
          </cell>
        </row>
        <row r="2">
          <cell r="C2" t="str">
            <v>W/P</v>
          </cell>
          <cell r="F2" t="str">
            <v>A&amp;RJE</v>
          </cell>
        </row>
        <row r="3">
          <cell r="B3" t="str">
            <v>a/c</v>
          </cell>
          <cell r="C3" t="str">
            <v>Ref.</v>
          </cell>
          <cell r="D3" t="str">
            <v>전기-수정후</v>
          </cell>
          <cell r="E3" t="str">
            <v>당기-수정전</v>
          </cell>
          <cell r="F3">
            <v>0</v>
          </cell>
          <cell r="G3" t="str">
            <v>Dr)</v>
          </cell>
        </row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 xml:space="preserve"> </v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 xml:space="preserve"> </v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 xml:space="preserve"> </v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 xml:space="preserve"> </v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 xml:space="preserve"> </v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 xml:space="preserve"> </v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 xml:space="preserve"> </v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 xml:space="preserve"> </v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 xml:space="preserve"> </v>
          </cell>
          <cell r="B64" t="str">
            <v>예수금</v>
          </cell>
          <cell r="D64">
            <v>164208964</v>
          </cell>
          <cell r="E64">
            <v>22018805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방세 서면자료용"/>
      <sheetName val="임대기계-48개월세무조정용"/>
      <sheetName val="Summary"/>
      <sheetName val="비품-0450"/>
      <sheetName val="기계공구-0455"/>
      <sheetName val="차량운반구-0457"/>
      <sheetName val="구축물-0467"/>
      <sheetName val="토지 건물-0440"/>
      <sheetName val="고정자산 Summary - 1"/>
      <sheetName val="임대기계 - 48개월 내용년수"/>
      <sheetName val="임대기계 - 24개월내용년수"/>
      <sheetName val="지방세_서면자료용"/>
      <sheetName val="토지_건물-0440"/>
      <sheetName val="고정자산_Summary_-_1"/>
      <sheetName val="임대기계_-_48개월_내용년수"/>
      <sheetName val="임대기계_-_24개월내용년수"/>
    </sheetNames>
    <sheetDataSet>
      <sheetData sheetId="0" refreshError="1"/>
      <sheetData sheetId="1"/>
      <sheetData sheetId="2" refreshError="1"/>
      <sheetData sheetId="3"/>
      <sheetData sheetId="4"/>
      <sheetData sheetId="5">
        <row r="8">
          <cell r="B8">
            <v>390</v>
          </cell>
        </row>
      </sheetData>
      <sheetData sheetId="6">
        <row r="1">
          <cell r="K1" t="str">
            <v>고정자산 / 감가상각 충당금 명세서</v>
          </cell>
        </row>
      </sheetData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"/>
      <sheetName val="20.유전개발자금"/>
      <sheetName val="21.장기대여금"/>
      <sheetName val="22.보증금(전신전화가입권)"/>
      <sheetName val="23.보증금(임차보증금외)"/>
      <sheetName val="24.장기선급비용"/>
      <sheetName val="25.퇴직보험예치금명세서"/>
      <sheetName val="26.유형고정자산"/>
      <sheetName val="27.무형고정자산"/>
      <sheetName val="28.광업권"/>
      <sheetName val="29.매입채무집계표"/>
      <sheetName val="30.매입채무명세서(외상매입금)"/>
      <sheetName val="31.매입채무명세서(지급어음)"/>
      <sheetName val="32.단기채무(단기차입,당좌차월)"/>
      <sheetName val="33.미지급금"/>
      <sheetName val="34.미지급배당금"/>
      <sheetName val="35.미지급비용"/>
      <sheetName val="36.선수금"/>
      <sheetName val="37.예수금"/>
      <sheetName val="38.유동성장기부채"/>
      <sheetName val="39.미지급법인세"/>
      <sheetName val="40.수입보증금"/>
      <sheetName val="41.사채명세서"/>
      <sheetName val="42.장기차입금"/>
      <sheetName val="43.외화장기차입금"/>
      <sheetName val="44.충당금명세"/>
      <sheetName val="45.자본금"/>
      <sheetName val="46.자본잉여금"/>
      <sheetName val="47.이익잉여금"/>
      <sheetName val="48.국민연금퇴직전환금"/>
      <sheetName val="22_보증금_전신전화가입권_"/>
      <sheetName val="39_미지급법인세"/>
      <sheetName val="어음수표추가테스트"/>
      <sheetName val="받을어음"/>
      <sheetName val="총괄표"/>
      <sheetName val="제품수불"/>
      <sheetName val="소화실적"/>
      <sheetName val="2000반기-결산서식 (001-048)"/>
      <sheetName val="선급법인세"/>
      <sheetName val="영업보증금"/>
      <sheetName val="98년"/>
      <sheetName val="정산"/>
      <sheetName val="전신전화가입권"/>
      <sheetName val="국민연금전환금"/>
      <sheetName val="nr030112"/>
      <sheetName val="TEMP1"/>
      <sheetName val="수입비용1021"/>
      <sheetName val="현장코드"/>
      <sheetName val="미착품"/>
      <sheetName val="유형고정자산 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5">
          <cell r="B45" t="str">
            <v>계</v>
          </cell>
        </row>
      </sheetData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비품감가"/>
      <sheetName val="Sheet10"/>
      <sheetName val="Sheet11"/>
      <sheetName val="93상각비"/>
      <sheetName val="9703"/>
      <sheetName val="양산이동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일위대가"/>
      <sheetName val="조명시설"/>
      <sheetName val="콘크리트포장"/>
      <sheetName val="진입도로포장산출"/>
      <sheetName val="진입부포장면적위치조서"/>
      <sheetName val="진입부수량집계표"/>
      <sheetName val="콘크리트포장집계표"/>
      <sheetName val="포장공집계"/>
      <sheetName val="토적표"/>
      <sheetName val="토공집계표"/>
      <sheetName val="토공분석표"/>
      <sheetName val="집계표"/>
      <sheetName val="자재대"/>
      <sheetName val="간지"/>
      <sheetName val="표지"/>
      <sheetName val="SLAB&quot;1&quot;"/>
      <sheetName val="목표세부명세"/>
      <sheetName val="#REF"/>
      <sheetName val="말뚝지지력산정"/>
      <sheetName val="대로근거"/>
      <sheetName val="중로근거"/>
      <sheetName val="내역서 "/>
      <sheetName val="내역서_"/>
      <sheetName val="1.설계조건"/>
      <sheetName val="단가"/>
      <sheetName val="견적990322"/>
      <sheetName val="기둥(원형)"/>
      <sheetName val="철근단면적"/>
      <sheetName val="단면가정"/>
      <sheetName val="DATA"/>
      <sheetName val="산출근거"/>
      <sheetName val="하도금액분계"/>
      <sheetName val="교각1"/>
      <sheetName val="원형맨홀수량"/>
      <sheetName val="8.PILE  (돌출)"/>
      <sheetName val="ABUT수량-A1"/>
      <sheetName val="danga"/>
      <sheetName val="ilch"/>
      <sheetName val="guard(mac)"/>
      <sheetName val="가도공"/>
      <sheetName val="WVAL"/>
      <sheetName val="입찰안"/>
      <sheetName val="1"/>
      <sheetName val="대비"/>
      <sheetName val="Y-WORK"/>
      <sheetName val="ITEM"/>
      <sheetName val="용산1(해보)"/>
      <sheetName val="터파기및재료"/>
      <sheetName val="합계금액"/>
      <sheetName val="DATE"/>
      <sheetName val="설계조건"/>
      <sheetName val="CODE"/>
      <sheetName val="몰탈재료산출"/>
      <sheetName val="일위대가(가설)"/>
      <sheetName val="노임단가"/>
      <sheetName val="코드표"/>
      <sheetName val="토목"/>
      <sheetName val="70%"/>
      <sheetName val="일위대가9803"/>
      <sheetName val="일위대가표"/>
      <sheetName val="우수공"/>
      <sheetName val="hvac(제어동)"/>
      <sheetName val="내역서"/>
      <sheetName val="Macro(전선)"/>
      <sheetName val="총괄표"/>
      <sheetName val="역T형"/>
      <sheetName val="9GNG운반"/>
      <sheetName val="Sheet1"/>
      <sheetName val="TYPE-A"/>
      <sheetName val="설계예산"/>
      <sheetName val="설명서 "/>
      <sheetName val="단위수량"/>
      <sheetName val="구조물철거타공정이월"/>
      <sheetName val="hvac내역서(제어동)"/>
      <sheetName val="식생블럭단위수량"/>
      <sheetName val="노임이"/>
      <sheetName val="전기"/>
      <sheetName val="전체"/>
      <sheetName val="분석"/>
      <sheetName val="세목전체"/>
      <sheetName val="업체별기성내역"/>
      <sheetName val="20관리비율"/>
      <sheetName val="보온자재단가표"/>
      <sheetName val="자료"/>
      <sheetName val="COPING"/>
      <sheetName val="좌측"/>
      <sheetName val="데이타"/>
      <sheetName val="Front"/>
      <sheetName val="wall"/>
      <sheetName val="대전21토목내역서"/>
      <sheetName val="송라터널총괄"/>
      <sheetName val="INPUT(덕도방향-시점)"/>
      <sheetName val="1,2,3,4,5단위수량"/>
      <sheetName val="input"/>
      <sheetName val="방음벽기초(H=4m)"/>
      <sheetName val="참조"/>
      <sheetName val="sw1"/>
      <sheetName val="안산기계장치"/>
      <sheetName val="하수급견적대비"/>
      <sheetName val="토공총괄표"/>
      <sheetName val="물가자료"/>
      <sheetName val="개산공사비"/>
      <sheetName val="H-pile(298x299)"/>
      <sheetName val="H-pile(250x250)"/>
      <sheetName val="자재단가"/>
      <sheetName val="1.설계기준"/>
      <sheetName val="설계내역서"/>
      <sheetName val="기기리스트"/>
      <sheetName val="2000년1차"/>
      <sheetName val="총집계"/>
      <sheetName val="기초코드"/>
      <sheetName val="(평균)"/>
      <sheetName val="N10(미지급) "/>
      <sheetName val="설직재-1"/>
      <sheetName val="조작대(1연)"/>
      <sheetName val="전기일위대가"/>
      <sheetName val="수량산출"/>
      <sheetName val="지장물C"/>
      <sheetName val="Macro1"/>
      <sheetName val="Sheet2"/>
      <sheetName val="연령현황"/>
      <sheetName val="내역서_1"/>
      <sheetName val="N10(미지급)_"/>
      <sheetName val="1_설계조건"/>
      <sheetName val="8_PILE__(돌출)"/>
      <sheetName val="내역서_2"/>
      <sheetName val="N10(미지급)_1"/>
      <sheetName val="1_설계조건1"/>
      <sheetName val="기준Data"/>
      <sheetName val="BID"/>
      <sheetName val="토목품셈"/>
      <sheetName val="갑지(추정)"/>
      <sheetName val="을"/>
      <sheetName val="마산방향철근집계"/>
      <sheetName val="진주방향"/>
      <sheetName val="마산방향"/>
      <sheetName val="일위대가(계측기설치)"/>
      <sheetName val="DATA 입력란"/>
      <sheetName val="CPM챠트"/>
      <sheetName val="한강운반비"/>
      <sheetName val="노임"/>
      <sheetName val="2호맨홀공제수량"/>
      <sheetName val="신우"/>
      <sheetName val="2.입력sheet"/>
      <sheetName val="단가산출서1"/>
      <sheetName val="식재총괄"/>
      <sheetName val="뚝토공"/>
      <sheetName val="단면 (2)"/>
      <sheetName val="금액내역서"/>
      <sheetName val="내역및총괄"/>
      <sheetName val="토적계산서"/>
      <sheetName val="M1"/>
      <sheetName val="철근량"/>
      <sheetName val="가중치"/>
      <sheetName val="99노임기준"/>
      <sheetName val="정부노임단가"/>
      <sheetName val="슬래브"/>
      <sheetName val="견적조건"/>
      <sheetName val="개략"/>
      <sheetName val="N賃率-職"/>
      <sheetName val="배수통관(좌)"/>
      <sheetName val="지급자재"/>
      <sheetName val="직공비"/>
      <sheetName val="(3.품질관리 시험 총괄표)"/>
      <sheetName val="차액보증"/>
      <sheetName val="공사비예산서(토목분)"/>
      <sheetName val="토량1-1"/>
      <sheetName val="W3단면"/>
      <sheetName val="원형1호맨홀토공수량"/>
      <sheetName val="본체"/>
      <sheetName val="주차구획선수량"/>
      <sheetName val="기계경비(시간당)"/>
      <sheetName val="램머"/>
      <sheetName val="6PILE  (돌출)"/>
      <sheetName val="산출내역서집계표"/>
      <sheetName val="물량표S"/>
      <sheetName val="PAINT"/>
      <sheetName val="SUMMARY"/>
      <sheetName val="물량표"/>
      <sheetName val="물량표(신)"/>
      <sheetName val="토목주소"/>
      <sheetName val="프랜트면허"/>
      <sheetName val="별표 "/>
      <sheetName val="조명율표"/>
      <sheetName val="단가조사-2"/>
      <sheetName val="VE절감"/>
      <sheetName val="실행철강하도"/>
      <sheetName val="토공총괄집계"/>
      <sheetName val="2.가정단면"/>
      <sheetName val="내력서"/>
      <sheetName val="일반부표"/>
      <sheetName val="제직재"/>
      <sheetName val="제-노임"/>
      <sheetName val="플랜트 설치"/>
      <sheetName val="3BL공동구 수량"/>
      <sheetName val="관리,공감"/>
      <sheetName val="음료실행"/>
      <sheetName val="crude.SLAB RE-bar"/>
      <sheetName val="CRUDE RE-bar"/>
      <sheetName val="수량집계표"/>
      <sheetName val="수량BOQ"/>
      <sheetName val="토공(우물통,기타) "/>
      <sheetName val="날개벽수량표"/>
      <sheetName val="내역"/>
      <sheetName val="금융비용"/>
      <sheetName val="가로등내역서"/>
      <sheetName val="98수문일위"/>
      <sheetName val="안정계산"/>
      <sheetName val="단면검토"/>
      <sheetName val="신규 수주분(사용자 정의)"/>
      <sheetName val="DATA2000"/>
      <sheetName val="정렬"/>
      <sheetName val="건축공사"/>
      <sheetName val="교대(A1)"/>
      <sheetName val="시설물기초"/>
      <sheetName val="수입"/>
      <sheetName val="조경"/>
      <sheetName val="SILICATE"/>
      <sheetName val="TB-내역서"/>
      <sheetName val="DIAPHRAGM"/>
      <sheetName val="plan&amp;section of foundation"/>
      <sheetName val="working load at the btm ft."/>
      <sheetName val="stability check"/>
      <sheetName val="design criteria"/>
      <sheetName val="design load"/>
      <sheetName val="COL"/>
      <sheetName val="plan&amp;section_of_foundation"/>
      <sheetName val="working_load_at_the_btm_ft_"/>
      <sheetName val="stability_check"/>
      <sheetName val="design_criteria"/>
      <sheetName val="design_load"/>
      <sheetName val="덕전리"/>
      <sheetName val="법면"/>
      <sheetName val="부대공"/>
      <sheetName val="구조물공"/>
      <sheetName val="중기일위대가"/>
      <sheetName val="포장공"/>
      <sheetName val="토공"/>
      <sheetName val="배수공1"/>
      <sheetName val="교각계산"/>
      <sheetName val="COMPARISON TABLE"/>
      <sheetName val="부대공Ⅱ"/>
      <sheetName val="pile bearing capa &amp; arrenge"/>
      <sheetName val="견적대비"/>
      <sheetName val="단가조사서"/>
      <sheetName val="목차"/>
      <sheetName val="절취및터파기"/>
      <sheetName val="통영LNG입찰현황"/>
      <sheetName val="대비표"/>
      <sheetName val="공량산출서"/>
      <sheetName val="내역표지"/>
      <sheetName val="총괄"/>
      <sheetName val="물가시세표"/>
      <sheetName val="1.2.1 마루높이결정"/>
      <sheetName val="지급자재조서"/>
      <sheetName val="BOX전기내역"/>
      <sheetName val="소운반"/>
      <sheetName val="실행대비"/>
      <sheetName val="수로단위수량"/>
      <sheetName val="기초일위"/>
      <sheetName val="수목단가"/>
      <sheetName val="시설수량표"/>
      <sheetName val="시설일위"/>
      <sheetName val="식재수량표"/>
      <sheetName val="식재일위"/>
      <sheetName val="찍기"/>
      <sheetName val="WORK"/>
      <sheetName val="3.하중산정4.지지력"/>
      <sheetName val="표지 (2)"/>
      <sheetName val="직재"/>
      <sheetName val="의왕F사"/>
      <sheetName val="가공사"/>
      <sheetName val="참조영역"/>
      <sheetName val="신구계정대사표"/>
      <sheetName val="품셈TABLE"/>
      <sheetName val="원형측구(B-type)"/>
      <sheetName val="변경후-SHEET"/>
      <sheetName val="지주목시비량산출서"/>
      <sheetName val="단가조사"/>
      <sheetName val="식재인부"/>
      <sheetName val="Sheet1 (2)"/>
      <sheetName val="신표지1"/>
      <sheetName val="산근(PE,300)"/>
      <sheetName val="특2호하천산근"/>
      <sheetName val="특2호부관하천산근"/>
      <sheetName val="견적서"/>
      <sheetName val="원하도급내역서(당초)"/>
      <sheetName val="공통가설"/>
      <sheetName val="손익분석"/>
      <sheetName val="일위대가(건축)"/>
      <sheetName val="전력"/>
      <sheetName val="Sheet3"/>
      <sheetName val="일반공사"/>
      <sheetName val="Total"/>
      <sheetName val="설계변경원가계산총괄표"/>
      <sheetName val="옥룡잡비"/>
      <sheetName val="간지9)"/>
      <sheetName val="유림골조"/>
      <sheetName val="웅진교-S2"/>
      <sheetName val="방음벽기초"/>
      <sheetName val="입찰보고"/>
      <sheetName val="설정"/>
      <sheetName val="코드"/>
      <sheetName val="BOILING검토"/>
      <sheetName val="차선도색현황"/>
      <sheetName val="설계명세"/>
      <sheetName val="거래처등록"/>
      <sheetName val="도장수량(하1)"/>
      <sheetName val="주형"/>
      <sheetName val="유림총괄"/>
      <sheetName val="CON포장수량"/>
      <sheetName val="CONUNIT"/>
      <sheetName val="자재목록"/>
      <sheetName val="입력"/>
      <sheetName val="토사(PE)"/>
      <sheetName val="총괄내역서"/>
      <sheetName val="개요"/>
      <sheetName val="SLIDES"/>
      <sheetName val="간선계산"/>
      <sheetName val="식재일위대가"/>
      <sheetName val="공사현황"/>
      <sheetName val="1.우편집중내역서"/>
      <sheetName val="BOX(1.5X1.5)"/>
      <sheetName val="U-TYPE(1)"/>
      <sheetName val="우수관"/>
      <sheetName val="기계시공"/>
      <sheetName val="날개벽(시점좌측)"/>
      <sheetName val="설계기준"/>
      <sheetName val="표  지"/>
      <sheetName val="별총"/>
      <sheetName val="상승요인분석"/>
      <sheetName val="기안"/>
      <sheetName val="주경기-오배수"/>
      <sheetName val="공사비산출내역"/>
      <sheetName val="소방현물"/>
      <sheetName val="인명부"/>
      <sheetName val="데리네이타현황"/>
      <sheetName val="전력구구조물산근"/>
      <sheetName val="1TL종점(1)"/>
      <sheetName val="도로경계블럭연장조서"/>
      <sheetName val="포장물량집계"/>
      <sheetName val="관경별우수관집계"/>
      <sheetName val="포장복구집계"/>
      <sheetName val="맨홀수량"/>
      <sheetName val="spiral"/>
      <sheetName val="1. 설계조건 2.단면가정 3. 하중계산"/>
      <sheetName val="기계내역"/>
      <sheetName val="TEL"/>
      <sheetName val="수액원료"/>
      <sheetName val="7.PILE  (돌출)"/>
      <sheetName val="WEON"/>
      <sheetName val="지구단위계획"/>
      <sheetName val="증감내역서"/>
      <sheetName val="2000용수잠관-수량집계"/>
      <sheetName val="전선 및 전선관"/>
      <sheetName val="시선유도표지집계표"/>
      <sheetName val="바닥판(1)"/>
      <sheetName val="옹벽"/>
      <sheetName val="현장일반사항"/>
      <sheetName val="설계예산서"/>
      <sheetName val="PD-5(직선)"/>
      <sheetName val="참조M"/>
      <sheetName val="A-4"/>
      <sheetName val="예상"/>
      <sheetName val="일위대가1"/>
      <sheetName val="시행후면적"/>
      <sheetName val="ACUNIT"/>
      <sheetName val="XL4Poppy"/>
      <sheetName val="현황산출서"/>
      <sheetName val="부하계산서"/>
      <sheetName val="기계경비일람"/>
      <sheetName val="BID9697"/>
      <sheetName val="&lt;목록&gt;"/>
      <sheetName val="관경"/>
      <sheetName val="토목내역"/>
      <sheetName val="시가지우회도로공내역서"/>
      <sheetName val="o현장경비"/>
      <sheetName val="단가(1)"/>
      <sheetName val="횡배수관"/>
      <sheetName val="기둥(하중)"/>
      <sheetName val="ENE-CAL 1"/>
      <sheetName val="costing_CV"/>
      <sheetName val="ITB COST"/>
      <sheetName val="costing_ESDV"/>
      <sheetName val="costing_Misc"/>
      <sheetName val="costing_MOV"/>
      <sheetName val="costing_Press"/>
      <sheetName val="자압"/>
      <sheetName val="Baby일위대가"/>
      <sheetName val="주식"/>
      <sheetName val="기자재비"/>
      <sheetName val="갑지"/>
      <sheetName val="갑지1"/>
      <sheetName val="6호기"/>
      <sheetName val="공사내역"/>
      <sheetName val="집계표(육상)"/>
      <sheetName val="조건표"/>
      <sheetName val="UEC영화관본공사내역"/>
      <sheetName val="Sheet15"/>
      <sheetName val="하중"/>
      <sheetName val="상시"/>
      <sheetName val="woo(mac)"/>
      <sheetName val="수량집계"/>
      <sheetName val="소업1교"/>
      <sheetName val="용수량(생활용수)"/>
      <sheetName val="상수도공-간지"/>
      <sheetName val="-몰탈콘크리트"/>
      <sheetName val="터널구조물산근"/>
      <sheetName val="type-F"/>
      <sheetName val="주요자재집계표"/>
      <sheetName val="통합"/>
      <sheetName val="품의"/>
      <sheetName val="약품공급2"/>
      <sheetName val="2011.(4)"/>
      <sheetName val="재집"/>
      <sheetName val="보차도경계석"/>
      <sheetName val="예산작성기준(전기)"/>
      <sheetName val="수정내역서"/>
      <sheetName val="※참고자료※"/>
      <sheetName val="대운산출"/>
      <sheetName val="세부내역"/>
      <sheetName val="맨홀평균높이"/>
      <sheetName val="결과조달"/>
      <sheetName val="날개벽"/>
      <sheetName val="Pier 3"/>
      <sheetName val="2002년12월"/>
      <sheetName val="MOTOR"/>
      <sheetName val="계단"/>
      <sheetName val="노무비계"/>
      <sheetName val="sheeet2"/>
      <sheetName val=" 냉각수펌프"/>
      <sheetName val="단면 _2_"/>
      <sheetName val="Sheet5"/>
      <sheetName val="기초공"/>
      <sheetName val="역T형(H=6.0) (2)"/>
      <sheetName val="중기집계"/>
      <sheetName val="은행"/>
      <sheetName val="설계기준 및 하중계산"/>
      <sheetName val="전차선로 물량표"/>
      <sheetName val="단가일람"/>
      <sheetName val="단위량당중기"/>
      <sheetName val="단가(반정1교-원주)"/>
      <sheetName val="Sheet10"/>
      <sheetName val="11.자재단가"/>
      <sheetName val="배수내역"/>
      <sheetName val="공내역"/>
      <sheetName val="공종별수량집계"/>
      <sheetName val="원가입력"/>
      <sheetName val="ASP"/>
      <sheetName val="대림경상68억"/>
      <sheetName val="내역서(전기)"/>
      <sheetName val="입력시트"/>
      <sheetName val="수량산출근거"/>
      <sheetName val="종배수관(신)"/>
      <sheetName val="적용단위길이"/>
      <sheetName val="자료입력"/>
      <sheetName val="종배수관면벽신"/>
      <sheetName val="1062-X방향 "/>
      <sheetName val="P3"/>
      <sheetName val="산근"/>
      <sheetName val="2000년하반기"/>
      <sheetName val="inter"/>
      <sheetName val="PAD TR보호대기초"/>
      <sheetName val="가로등기초"/>
      <sheetName val="기계경비"/>
      <sheetName val="계산서(곡선부)"/>
      <sheetName val="-치수표(곡선부)"/>
      <sheetName val="화단 철거"/>
      <sheetName val="2000전체분"/>
      <sheetName val="인천제철"/>
      <sheetName val="배수철근"/>
      <sheetName val="(A)내역서"/>
      <sheetName val="집계"/>
      <sheetName val="수량산출서 갑지"/>
      <sheetName val="옥내아파트(전기)"/>
      <sheetName val="GAEYO"/>
      <sheetName val="SUMDO"/>
      <sheetName val="ENDDO"/>
      <sheetName val="PLDB"/>
      <sheetName val="AAA"/>
      <sheetName val="M-HOUR"/>
      <sheetName val="공기"/>
      <sheetName val="재료"/>
      <sheetName val="슬래브(유곡)"/>
      <sheetName val="계화배수"/>
      <sheetName val="평균터파기"/>
      <sheetName val="IMPEADENCE MAP 취수장"/>
      <sheetName val="cable data1"/>
      <sheetName val="M_DB"/>
      <sheetName val="TYPE"/>
      <sheetName val="costing_FE"/>
      <sheetName val="Dike for 49T03 &amp; 49T04"/>
      <sheetName val="Dike for 49T02, 05~07, 19 (1)"/>
      <sheetName val="BSD (2)"/>
      <sheetName val="각사별공사비분개 "/>
      <sheetName val="기둥"/>
      <sheetName val="저판(버림100)"/>
      <sheetName val="준검 내역서"/>
      <sheetName val="산근목록"/>
      <sheetName val="중기사용료산출근거"/>
      <sheetName val="단가 및 재료비"/>
      <sheetName val="내역(전체)"/>
      <sheetName val="건축집계"/>
      <sheetName val="원가계산서"/>
      <sheetName val="예산대비"/>
      <sheetName val="배수공"/>
      <sheetName val="석축"/>
      <sheetName val="BOX-1515"/>
      <sheetName val="BOX-1510"/>
      <sheetName val="맨홀수량산출"/>
      <sheetName val="3CHBDC"/>
      <sheetName val="사급자재"/>
      <sheetName val="CAT_5"/>
      <sheetName val="간접비내역-1"/>
      <sheetName val="Sheet6"/>
      <sheetName val="북방3터널"/>
      <sheetName val="실행"/>
      <sheetName val="예산내역서"/>
      <sheetName val="전계가"/>
      <sheetName val="0226"/>
      <sheetName val="수목표준대가"/>
      <sheetName val="공통부대비"/>
      <sheetName val="공종집계"/>
      <sheetName val="단가산출"/>
      <sheetName val="2공구산출내역"/>
      <sheetName val="대정2공구"/>
      <sheetName val="포장직선구간"/>
      <sheetName val="1호맨홀토공"/>
      <sheetName val="CTEMCOST"/>
      <sheetName val="현장관리비"/>
      <sheetName val="품셈총괄표"/>
      <sheetName val="FOOTING단면력"/>
      <sheetName val="00000"/>
      <sheetName val="공구"/>
      <sheetName val="Model"/>
      <sheetName val="CONSTRUCTION COMPONENT"/>
      <sheetName val="접속 SLAB,BRACKET 설계"/>
      <sheetName val="추정공사비_산출내역1.xlsx"/>
      <sheetName val="가정급수관"/>
      <sheetName val="국공유지및사유지"/>
      <sheetName val="경산"/>
      <sheetName val="부속동"/>
      <sheetName val="변화치수"/>
      <sheetName val="밸브설치"/>
      <sheetName val="견적대비 견적서"/>
      <sheetName val="수지예산"/>
      <sheetName val="예정(3)"/>
      <sheetName val="DESCRIPTION"/>
      <sheetName val="1호-아(오)0.4"/>
      <sheetName val="중기비"/>
      <sheetName val="CABLE SIZE-3"/>
      <sheetName val="대치판정"/>
      <sheetName val="공정별 수량산출서"/>
      <sheetName val="일반시방서"/>
      <sheetName val="일위대가(조경)"/>
      <sheetName val="공사원가계산서"/>
      <sheetName val="자재 및 폐기물견적(2008)"/>
      <sheetName val="인건비"/>
      <sheetName val="측구공"/>
      <sheetName val="중동공구"/>
      <sheetName val="입력값"/>
      <sheetName val="소비자가"/>
      <sheetName val="기초(중마오수)"/>
      <sheetName val="2. 공원조도"/>
      <sheetName val="COPING-1"/>
      <sheetName val="역T형교대-2수량"/>
      <sheetName val="장비사양"/>
      <sheetName val="빙장비사양"/>
      <sheetName val="Tables"/>
      <sheetName val="우수"/>
      <sheetName val="결재갑지"/>
      <sheetName val="간접비계산"/>
      <sheetName val="TYPE1"/>
      <sheetName val="공사비집계"/>
      <sheetName val="일위대가목차"/>
      <sheetName val="자재 집계표"/>
      <sheetName val="약품설비"/>
      <sheetName val="1-1"/>
      <sheetName val="기본DATA"/>
      <sheetName val="관로토공"/>
      <sheetName val="명세서"/>
      <sheetName val="BOQ"/>
      <sheetName val="wk prgs"/>
      <sheetName val="Berm"/>
      <sheetName val="6PILE__(돌출)"/>
      <sheetName val="플랜트_설치"/>
      <sheetName val="설명서_"/>
      <sheetName val="1_설계기준"/>
      <sheetName val="3BL공동구_수량"/>
      <sheetName val="단면_(2)"/>
      <sheetName val="crude_SLAB_RE-bar"/>
      <sheetName val="CRUDE_RE-bar"/>
      <sheetName val="신규_수주분(사용자_정의)"/>
      <sheetName val="BOX(1_5X1_5)"/>
      <sheetName val="pile_bearing_capa_&amp;_arrenge"/>
      <sheetName val="DATA_입력란"/>
      <sheetName val="2_입력sheet"/>
      <sheetName val="(3_품질관리_시험_총괄표)"/>
      <sheetName val="별표_"/>
      <sheetName val="2_가정단면"/>
      <sheetName val="토공(우물통,기타)_"/>
      <sheetName val="7_PILE__(돌출)"/>
      <sheetName val="COMPARISON_TABLE"/>
      <sheetName val="음봉방향"/>
      <sheetName val="Sheet16"/>
      <sheetName val="부하"/>
      <sheetName val="APT"/>
      <sheetName val="Sheet14"/>
      <sheetName val="Sheet13"/>
      <sheetName val="일위대가_호표"/>
      <sheetName val="일위대가_호표 (계약)"/>
      <sheetName val="최적단면"/>
      <sheetName val="세부내역서"/>
      <sheetName val="6공구(당초)"/>
      <sheetName val="점수계산1-2"/>
      <sheetName val="맨홀토공수량"/>
      <sheetName val="Macro(차단기)"/>
      <sheetName val="터널조도"/>
      <sheetName val="도급예산내역서봉투"/>
      <sheetName val="도급예산내역서총괄표"/>
      <sheetName val="분전함신설"/>
      <sheetName val="설계산출표지"/>
      <sheetName val="을부담운반비"/>
      <sheetName val="운반비산출"/>
      <sheetName val="접지1종"/>
      <sheetName val="EP0618"/>
      <sheetName val="공사내역서(을)실행"/>
      <sheetName val="구조물공위치조서"/>
      <sheetName val="깨기"/>
      <sheetName val="EQ"/>
      <sheetName val="가압장(토목)"/>
      <sheetName val="RFP002"/>
      <sheetName val="01"/>
      <sheetName val="Rooms"/>
      <sheetName val="Chiet tinh dz35"/>
      <sheetName val="영동(D)"/>
      <sheetName val="TABLE DB"/>
      <sheetName val="쌍용 data base"/>
      <sheetName val="업무분장"/>
      <sheetName val="2.2 S-Curve"/>
      <sheetName val="수량-가로등"/>
      <sheetName val="H-PILE수량집계"/>
      <sheetName val="해평견적"/>
      <sheetName val="돌담교 상부수량"/>
      <sheetName val="기초단가"/>
      <sheetName val="중기손료"/>
      <sheetName val="건축내역"/>
      <sheetName val="건축"/>
      <sheetName val="8.석축단위(H=1.5M)"/>
      <sheetName val="설계명세서"/>
      <sheetName val="원가계산"/>
      <sheetName val="#3_일위대가목록"/>
      <sheetName val="차수공개요"/>
      <sheetName val="골재산출"/>
      <sheetName val="당초"/>
      <sheetName val="PIPING"/>
      <sheetName val="#2_일위대가목록"/>
      <sheetName val="중기"/>
      <sheetName val="DB"/>
      <sheetName val="CTG"/>
      <sheetName val="연습"/>
      <sheetName val="단가대비표"/>
      <sheetName val="집수정"/>
      <sheetName val="종단계산"/>
      <sheetName val="예가표"/>
      <sheetName val="설계개요"/>
      <sheetName val="마산월령동골조물량변경"/>
      <sheetName val="편입용지조서"/>
      <sheetName val="대우단가(풍산)"/>
      <sheetName val="LKVL-CK-HT-GD1"/>
      <sheetName val="TONGKE-HT"/>
      <sheetName val="현장별계약현황('98.10.31)"/>
      <sheetName val="재료비"/>
      <sheetName val="주beam"/>
      <sheetName val="물가시세"/>
      <sheetName val="빌딩 안내"/>
      <sheetName val="공사비증감"/>
      <sheetName val="S0"/>
      <sheetName val="깨기수량집계"/>
      <sheetName val="J直材4"/>
      <sheetName val="AC포장수량"/>
      <sheetName val="총수량집계표"/>
      <sheetName val="설직재_1"/>
      <sheetName val="경비_원본"/>
      <sheetName val="특수선일위대가"/>
      <sheetName val="산출내역서"/>
      <sheetName val="pvc연결관"/>
      <sheetName val="업무"/>
      <sheetName val="범례표"/>
      <sheetName val="아스콘단위"/>
      <sheetName val="배수개거"/>
      <sheetName val="3.공통공사대비"/>
      <sheetName val="종배수관"/>
      <sheetName val="1_우편집중내역서"/>
      <sheetName val="Sheet1_(2)"/>
      <sheetName val="3_하중산정4_지지력"/>
      <sheetName val="표__지"/>
      <sheetName val="표지_(2)"/>
      <sheetName val="전체내역서"/>
      <sheetName val="청천내"/>
      <sheetName val="단면A-A(TR)"/>
      <sheetName val="주소록2000(전화번호부)"/>
      <sheetName val="개방1"/>
      <sheetName val="SG"/>
      <sheetName val="수량"/>
      <sheetName val="항목"/>
      <sheetName val="DNW"/>
      <sheetName val="tggwan(mac)"/>
      <sheetName val="CAL"/>
      <sheetName val="도"/>
      <sheetName val="평가데이터"/>
      <sheetName val="변실"/>
      <sheetName val="이음부"/>
      <sheetName val="포장재료집계표"/>
      <sheetName val="수량명세서"/>
      <sheetName val="단지조성공(가포)"/>
      <sheetName val="일반수량총괄집계"/>
      <sheetName val="안정검토"/>
      <sheetName val="단면설계"/>
      <sheetName val="단위중량"/>
      <sheetName val="6.단면검토"/>
      <sheetName val="배수관산출"/>
      <sheetName val="하중계산"/>
      <sheetName val="대포2교접속"/>
      <sheetName val="천방교접속"/>
      <sheetName val="가시설수량"/>
      <sheetName val="우수받이"/>
      <sheetName val="제원및배치"/>
      <sheetName val="돌담교_상부수량"/>
      <sheetName val="CON기초"/>
      <sheetName val="역T형교대(말뚝기초)"/>
      <sheetName val="SAP_INPUT"/>
      <sheetName val="1단계"/>
      <sheetName val="테이블"/>
      <sheetName val="장비집계"/>
      <sheetName val="자재집계표"/>
      <sheetName val="구천"/>
      <sheetName val="일위"/>
      <sheetName val="산출금액내역"/>
      <sheetName val="현장예산"/>
      <sheetName val="예총"/>
      <sheetName val="요율"/>
      <sheetName val="조경내역서"/>
      <sheetName val="공사기본내용입력"/>
      <sheetName val="동원인원"/>
      <sheetName val="2공구하도급내역서"/>
      <sheetName val="TOTAL_BOQ"/>
      <sheetName val="옹벽일반수량"/>
      <sheetName val="품셈집계표"/>
      <sheetName val="자재조사표"/>
      <sheetName val="연결관암거"/>
      <sheetName val="현장경비"/>
      <sheetName val="방배동내역(리라)"/>
      <sheetName val="건축공사집계표"/>
      <sheetName val="방배동내역 (총괄)"/>
      <sheetName val="부대공사총괄"/>
      <sheetName val="원본(갑지)"/>
      <sheetName val="단열-자재"/>
      <sheetName val="공제수량총집계표"/>
      <sheetName val="임금단가"/>
      <sheetName val="총투입계"/>
      <sheetName val="대창(함평)"/>
      <sheetName val="대창(장성)"/>
      <sheetName val="대창(함평)-창열"/>
      <sheetName val="원가"/>
      <sheetName val="설계서을"/>
      <sheetName val="견적"/>
      <sheetName val="수량3"/>
      <sheetName val="이토변실(A3-LINE)"/>
      <sheetName val="바닥판"/>
      <sheetName val="입력DATA"/>
      <sheetName val="흥양2교토공집계표"/>
      <sheetName val="중간간지 (2)"/>
      <sheetName val="배수내역 (2)"/>
      <sheetName val="제수"/>
      <sheetName val="현금및현금등가물1"/>
      <sheetName val="지장물총괄표"/>
      <sheetName val="정읍농소"/>
      <sheetName val="-배수구조물공토공"/>
      <sheetName val="횡배수관재료-"/>
      <sheetName val="계산서(직선부)"/>
      <sheetName val="6MONTHS"/>
      <sheetName val="침하계"/>
      <sheetName val="DI-ESTI"/>
      <sheetName val="일위대가표(유단가)"/>
      <sheetName val="SORCE1"/>
      <sheetName val="6PILE__(돌출)1"/>
      <sheetName val="2_2_S-Curve"/>
      <sheetName val="1_2_1_마루높이결정"/>
      <sheetName val="3BL공동구_수량1"/>
      <sheetName val="Pier_3"/>
      <sheetName val="돌담교_상부수량1"/>
      <sheetName val="8_석축단위(H=1_5M)"/>
      <sheetName val="준검_내역서"/>
      <sheetName val="3_공통공사대비"/>
      <sheetName val="방배동내역_(총괄)"/>
      <sheetName val="PAD_TR보호대기초"/>
      <sheetName val="Notes"/>
      <sheetName val="code HTT Thap"/>
      <sheetName val="FitOutConfCentre"/>
      <sheetName val="물류최종8월7"/>
      <sheetName val="gvl"/>
      <sheetName val="dongia (2)"/>
      <sheetName val="RAB AR&amp;STR"/>
      <sheetName val="Civil. Sub-Station 1"/>
      <sheetName val="Z"/>
      <sheetName val="escon"/>
      <sheetName val="BG"/>
      <sheetName val="실행내역서 "/>
      <sheetName val="Thuc thanh"/>
      <sheetName val="Sheet4"/>
      <sheetName val="GIAVLIEU"/>
      <sheetName val="SAP"/>
      <sheetName val="Mall"/>
      <sheetName val="D&amp;W def."/>
      <sheetName val="4-Lane bridge"/>
      <sheetName val="접속도로"/>
      <sheetName val="汇总表"/>
      <sheetName val="계약ITEM"/>
      <sheetName val="chitimc"/>
      <sheetName val="giathanh1"/>
      <sheetName val="t-h HA THE"/>
      <sheetName val="lam-moi"/>
      <sheetName val="THPDMoi  (2)"/>
      <sheetName val="gtrinh"/>
      <sheetName val="phuluc1"/>
      <sheetName val="DONGIA"/>
      <sheetName val="thao-go"/>
      <sheetName val="DON GIA"/>
      <sheetName val="DG"/>
      <sheetName val="dtxl"/>
      <sheetName val="CHITIET VL-NC-TT -1p"/>
      <sheetName val="TONG HOP VL-NC TT"/>
      <sheetName val="TH XL"/>
      <sheetName val="VC"/>
      <sheetName val="chitiet"/>
      <sheetName val="Tiepdia"/>
      <sheetName val="CHITIET VL-NC-TT-3p"/>
      <sheetName val="TDTKP"/>
      <sheetName val="TDTKP1"/>
      <sheetName val="KPVC-BD "/>
      <sheetName val="CHITIET VL-NC"/>
      <sheetName val="B3A - TOWER A"/>
      <sheetName val="FAB별"/>
      <sheetName val="264"/>
      <sheetName val="Quantity"/>
      <sheetName val="Coax Designer"/>
      <sheetName val="tong du toan"/>
      <sheetName val="DAF-2"/>
      <sheetName val="TOSHIBA-Structure"/>
      <sheetName val="MAIN GATE HOUSE"/>
      <sheetName val="수리결과"/>
      <sheetName val="Rebar"/>
      <sheetName val="Bảng mã VT"/>
      <sheetName val="단위수량산출"/>
      <sheetName val="부대내역"/>
      <sheetName val="252K444"/>
      <sheetName val="간접경상비"/>
      <sheetName val="노임단가기준"/>
      <sheetName val="2.단면가정 "/>
      <sheetName val="암거 제원표"/>
      <sheetName val="수량산출서"/>
      <sheetName val="Multi-dims"/>
      <sheetName val="단면치수"/>
      <sheetName val="7월천안현장 집계표"/>
      <sheetName val="장비.자재"/>
      <sheetName val="장비명세서"/>
      <sheetName val=" 노무집계"/>
      <sheetName val="일용노무비"/>
      <sheetName val="기초자료"/>
      <sheetName val="위치조서"/>
      <sheetName val="경영상태"/>
      <sheetName val="수문보고"/>
      <sheetName val="Macro(전동기)"/>
      <sheetName val="D-철근총괄"/>
      <sheetName val="토공구역구분(출력안함)"/>
      <sheetName val="간지02)"/>
      <sheetName val="직접구매"/>
      <sheetName val="간지03 )"/>
      <sheetName val="주요자재xxxxxx"/>
      <sheetName val="1.레미콘"/>
      <sheetName val="2.관집계"/>
      <sheetName val="3.제수밸브"/>
      <sheetName val="4.각종주철제"/>
      <sheetName val="5.유량계"/>
      <sheetName val="1.골재집계"/>
      <sheetName val="2.철근집계"/>
      <sheetName val="3.관세척"/>
      <sheetName val="4.분기관"/>
      <sheetName val="간지04)"/>
      <sheetName val="총괄자재집계표"/>
      <sheetName val="간지05)"/>
      <sheetName val="상수공 토공집계표"/>
      <sheetName val="우수공자재집계표"/>
      <sheetName val="시모자"/>
      <sheetName val="BOX"/>
      <sheetName val="상세"/>
      <sheetName val="직노"/>
      <sheetName val="단가산출총괄표"/>
      <sheetName val="Contents"/>
      <sheetName val="dnc4"/>
      <sheetName val="경비"/>
      <sheetName val="직접인건비"/>
      <sheetName val="성곽내역서"/>
      <sheetName val="화산경계"/>
      <sheetName val="목록"/>
      <sheetName val="자재단가대비표"/>
      <sheetName val="EQUIP-H"/>
      <sheetName val="초기화면"/>
      <sheetName val="8_PILE__(돌출)1"/>
      <sheetName val="플랜트_설치1"/>
      <sheetName val="1_설계기준1"/>
      <sheetName val="DATA_입력란1"/>
      <sheetName val="3_하중산정4_지지력1"/>
      <sheetName val="표지_(2)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신규_수주분(사용자_정의)1"/>
      <sheetName val="Sheet1_(2)1"/>
      <sheetName val="설명서_1"/>
      <sheetName val="2_가정단면1"/>
      <sheetName val="단면_(2)1"/>
      <sheetName val="7_PILE__(돌출)1"/>
      <sheetName val="crude_SLAB_RE-bar1"/>
      <sheetName val="CRUDE_RE-bar1"/>
      <sheetName val="COMPARISON_TABLE1"/>
      <sheetName val="2_입력sheet1"/>
      <sheetName val="(3_품질관리_시험_총괄표)1"/>
      <sheetName val="별표_1"/>
      <sheetName val="토공(우물통,기타)_1"/>
      <sheetName val="표__지1"/>
      <sheetName val="1_우편집중내역서1"/>
      <sheetName val="BOX(1_5X1_5)1"/>
      <sheetName val="전선_및_전선관"/>
      <sheetName val="단면__2_"/>
      <sheetName val="ENE-CAL_1"/>
      <sheetName val="ITB_COST"/>
      <sheetName val="_냉각수펌프"/>
      <sheetName val="2011_(4)"/>
      <sheetName val="설계기준_및_하중계산"/>
      <sheetName val="1062-X방향_"/>
      <sheetName val="11_자재단가"/>
      <sheetName val="역T형(H=6_0)_(2)"/>
      <sheetName val="각사별공사비분개_"/>
      <sheetName val="1__설계조건_2_단면가정_3__하중계산"/>
      <sheetName val="전차선로_물량표"/>
      <sheetName val="단가_및_재료비"/>
      <sheetName val="추정공사비_산출내역1_xlsx"/>
      <sheetName val="Dike_for_49T03_&amp;_49T04"/>
      <sheetName val="Dike_for_49T02,_05~07,_19_(1)"/>
      <sheetName val="수량산출서_갑지"/>
      <sheetName val="견적대비_견적서"/>
      <sheetName val="1호-아(오)0_4"/>
      <sheetName val="CONSTRUCTION_COMPONENT"/>
      <sheetName val="접속_SLAB,BRACKET_설계"/>
      <sheetName val="빌딩_안내"/>
      <sheetName val="공정별_수량산출서"/>
      <sheetName val="자재_및_폐기물견적(2008)"/>
      <sheetName val="화단_철거"/>
      <sheetName val="CABLE_SIZE-3"/>
      <sheetName val="cable_data1"/>
      <sheetName val="wk_prgs"/>
      <sheetName val="자재_집계표"/>
      <sheetName val="IMPEADENCE_MAP_취수장"/>
      <sheetName val="일위대가_호표_(계약)"/>
      <sheetName val="2__공원조도"/>
      <sheetName val="STRA2"/>
      <sheetName val="1.폐기물집계표"/>
      <sheetName val="3련 BOX"/>
      <sheetName val="차선도색수량집계"/>
      <sheetName val="수안보-MBR1"/>
      <sheetName val="PAINT (2)"/>
      <sheetName val="가감수량"/>
      <sheetName val="암거공"/>
      <sheetName val="사각맨홀"/>
      <sheetName val="수로교총재료집계"/>
      <sheetName val="철거산출근거"/>
      <sheetName val="공동구수량"/>
      <sheetName val="96정변2"/>
      <sheetName val="BOX수량"/>
      <sheetName val="공사개요"/>
      <sheetName val="설계예시"/>
      <sheetName val="입력자료"/>
      <sheetName val="내역서1999.8최종"/>
      <sheetName val="내역서 제출"/>
      <sheetName val="FILE1"/>
      <sheetName val="견적단가"/>
      <sheetName val="CON'C"/>
      <sheetName val="I一般比"/>
      <sheetName val="건축명"/>
      <sheetName val="기계명"/>
      <sheetName val="전기명"/>
      <sheetName val="토목명"/>
      <sheetName val="내역1"/>
      <sheetName val="단중표"/>
      <sheetName val="구체"/>
      <sheetName val="좌측날개벽"/>
      <sheetName val="우측날개벽"/>
      <sheetName val="setup"/>
      <sheetName val="12호기내역서(건축분)"/>
      <sheetName val="환경기계공정표 (3)"/>
      <sheetName val="시설물단가표"/>
      <sheetName val="노무비단가표"/>
      <sheetName val="기초자료입력"/>
      <sheetName val="파형강관집계"/>
      <sheetName val="설비"/>
      <sheetName val="품셈"/>
      <sheetName val="인부임"/>
      <sheetName val="원가+내역"/>
      <sheetName val="배관배선 단가조사"/>
      <sheetName val="일위대가집계"/>
      <sheetName val="선정요령"/>
      <sheetName val="입력란"/>
      <sheetName val="97노임단가"/>
      <sheetName val="본선차로수량집계표"/>
      <sheetName val="SANBAISU"/>
      <sheetName val="96보완계획7.12"/>
      <sheetName val="중기사용료"/>
      <sheetName val="2002하반기노임기준"/>
      <sheetName val="9.정착구 보강"/>
      <sheetName val="단가 (2)"/>
      <sheetName val="심사공종"/>
      <sheetName val="절대삭제금지"/>
      <sheetName val="시운전연료"/>
      <sheetName val="b_balju"/>
      <sheetName val="수량증감표"/>
      <sheetName val="터파기운반비산출"/>
      <sheetName val="산적토운반비산출"/>
      <sheetName val="적용단가"/>
      <sheetName val="비교1"/>
      <sheetName val="구의33고"/>
      <sheetName val="연장및면적(좌측)"/>
      <sheetName val="구조물터파기수량집계"/>
      <sheetName val="배수공 시멘트 및 골재량 산출"/>
      <sheetName val="공량(1월22일)"/>
      <sheetName val="측구터파기공수량집계"/>
      <sheetName val="빗물받이(910-510-410)"/>
      <sheetName val="우수맨홀공제단위수량"/>
      <sheetName val="일반수량"/>
      <sheetName val="총집계표"/>
      <sheetName val="slurrywall설계가"/>
      <sheetName val="1차 내역서"/>
      <sheetName val="할증"/>
      <sheetName val="실행내역서"/>
      <sheetName val="확약서"/>
      <sheetName val="물가대비표"/>
      <sheetName val="Sheet2 (2)"/>
      <sheetName val="변경비교-을"/>
      <sheetName val="건축내역서 (경제상무실)"/>
      <sheetName val="수산(당)"/>
      <sheetName val="을지"/>
      <sheetName val="화설내"/>
      <sheetName val="본사공가현황"/>
      <sheetName val="토목검측서"/>
      <sheetName val="관급자재"/>
      <sheetName val="9811"/>
      <sheetName val="신호등일위대가"/>
      <sheetName val="흄관기초"/>
      <sheetName val="내역서단가산출용"/>
      <sheetName val="하조서"/>
      <sheetName val="현장경상비"/>
      <sheetName val="database"/>
      <sheetName val="15"/>
      <sheetName val="준공평가"/>
      <sheetName val="98NS-N"/>
      <sheetName val="200"/>
      <sheetName val="몰탈"/>
      <sheetName val="집수정(600-700)"/>
      <sheetName val="내역서01"/>
      <sheetName val="1.수인터널"/>
      <sheetName val="오수주요자재"/>
      <sheetName val="조건"/>
      <sheetName val="T13(P68~72,78)"/>
      <sheetName val="MAT"/>
      <sheetName val="연도별cash"/>
      <sheetName val="공통가설공사"/>
      <sheetName val="항목등록"/>
      <sheetName val="102역사"/>
      <sheetName val="신고조서"/>
      <sheetName val="공사비총괄표"/>
      <sheetName val="101동"/>
      <sheetName val="총괄내역"/>
      <sheetName val="97년 추정"/>
      <sheetName val="추가예산"/>
      <sheetName val="월말"/>
      <sheetName val="간접1"/>
      <sheetName val="직접공사비"/>
      <sheetName val="0506생활권구적"/>
      <sheetName val="공정코드"/>
      <sheetName val="우수내용"/>
      <sheetName val="내역_ver1.0"/>
      <sheetName val="기성내역"/>
      <sheetName val="99총공사내역서"/>
      <sheetName val="차수"/>
      <sheetName val="노무비"/>
      <sheetName val="단양 00 아파트-세부내역"/>
      <sheetName val="일위대가목록"/>
      <sheetName val="적용토목"/>
      <sheetName val="재료집계표"/>
      <sheetName val="신천3호용수로"/>
      <sheetName val="각종양식"/>
      <sheetName val="암거단위"/>
      <sheetName val="오동"/>
      <sheetName val="대조"/>
      <sheetName val="나한"/>
      <sheetName val="단가표"/>
      <sheetName val="RAMP 단면(R2)"/>
      <sheetName val="토목내역서 (도급단가)"/>
      <sheetName val="예산M11A"/>
      <sheetName val="목차 "/>
      <sheetName val="NYS"/>
      <sheetName val="도로경계단위"/>
      <sheetName val="4.2유효폭의 계산"/>
      <sheetName val="시중노임단가"/>
      <sheetName val="발주내역"/>
      <sheetName val="세골재  T2 변경 현황"/>
      <sheetName val="0.단가"/>
      <sheetName val="토공 total"/>
      <sheetName val="PSCbeam설계"/>
      <sheetName val="내역서중"/>
      <sheetName val="접지수량"/>
      <sheetName val="공사착공계"/>
      <sheetName val="EQT-ESTN"/>
      <sheetName val="실행내역"/>
      <sheetName val="양식3"/>
      <sheetName val="세부내역서(전기)"/>
      <sheetName val="CC16-내역서"/>
      <sheetName val="이토변실"/>
      <sheetName val="단위단가"/>
      <sheetName val="건축공사실행"/>
      <sheetName val="식재가격"/>
      <sheetName val="일위목록"/>
      <sheetName val="조명일위"/>
      <sheetName val="기본1"/>
      <sheetName val="수정일위대가"/>
      <sheetName val="MAIN_TABLE"/>
      <sheetName val="자재단가비교표"/>
      <sheetName val="4. 주형설계"/>
      <sheetName val="1,2공구원가계산서"/>
      <sheetName val="1공구산출내역서"/>
      <sheetName val="수량집"/>
      <sheetName val="골조"/>
      <sheetName val="2.단면가정"/>
      <sheetName val="수우미양가(Vlookup)"/>
      <sheetName val="집계표(OPTION)"/>
      <sheetName val="지중자재단가"/>
      <sheetName val="계수시트"/>
      <sheetName val="입력변수"/>
      <sheetName val="개인"/>
      <sheetName val="인수공규격"/>
      <sheetName val="노무비 근거"/>
      <sheetName val="MAIN"/>
      <sheetName val="지장물_data"/>
      <sheetName val="ATM기초철가"/>
      <sheetName val="CIVIL4"/>
      <sheetName val=" 총괄표"/>
      <sheetName val="내역서적용수량"/>
      <sheetName val="도수로수량산출"/>
      <sheetName val="단가비교표_공통1"/>
      <sheetName val="제경비"/>
      <sheetName val="Customer Databas"/>
      <sheetName val="대부예산서"/>
      <sheetName val="표준차도부연장집계-ASP"/>
      <sheetName val="종배수관면벽구"/>
      <sheetName val="종배수관위치조서"/>
      <sheetName val="1련박스"/>
      <sheetName val="조경일람"/>
      <sheetName val="일위(수원)"/>
      <sheetName val="바닥판의 설계"/>
      <sheetName val="전체제잡비"/>
      <sheetName val="미드수량"/>
      <sheetName val="보도단위"/>
      <sheetName val="배수장토목공사비"/>
      <sheetName val="건축-물가변동"/>
      <sheetName val="Bìa"/>
      <sheetName val="Bảng KLHT"/>
      <sheetName val="RC WORK"/>
      <sheetName val="6PILE__(돌출)2"/>
      <sheetName val="1_설계조건2"/>
      <sheetName val="돌담교_상부수량2"/>
      <sheetName val="8_석축단위(H=1_5M)1"/>
      <sheetName val="3BL공동구_수량2"/>
      <sheetName val="준검_내역서1"/>
      <sheetName val="3_공통공사대비1"/>
      <sheetName val="방배동내역_(총괄)1"/>
      <sheetName val="1_2_1_마루높이결정1"/>
      <sheetName val="Pier_31"/>
      <sheetName val="2_2_S-Curve1"/>
      <sheetName val="PAD_TR보호대기초1"/>
      <sheetName val="Chiet_tinh_dz35"/>
      <sheetName val="TABLE_DB"/>
      <sheetName val="쌍용_data_base"/>
      <sheetName val="code_HTT_Thap"/>
      <sheetName val="dongia_(2)"/>
      <sheetName val="RAB_AR&amp;STR"/>
      <sheetName val="Civil__Sub-Station_1"/>
      <sheetName val="실행내역서_"/>
      <sheetName val="Thuc_thanh"/>
      <sheetName val="D&amp;W_def_"/>
      <sheetName val="4-Lane_bridge"/>
      <sheetName val="PKKK"/>
      <sheetName val="Kính"/>
      <sheetName val="Bảng Phân Tích Chi Phí"/>
      <sheetName val="I.설계조건"/>
      <sheetName val="MTP"/>
      <sheetName val="Gia VL,NC,M"/>
      <sheetName val="Phan chung"/>
      <sheetName val="Names"/>
      <sheetName val="Tom tat gia du thau"/>
      <sheetName val="1_MV"/>
      <sheetName val="MTC"/>
      <sheetName val="Tien do TV"/>
      <sheetName val="Ts"/>
      <sheetName val="QD957"/>
      <sheetName val="Config"/>
      <sheetName val="CP Du phong"/>
      <sheetName val="THCP Lap dat"/>
      <sheetName val="THCP xay dung"/>
      <sheetName val="Tong hop kinh phi"/>
      <sheetName val="Earthwork"/>
      <sheetName val="CFS3"/>
      <sheetName val="SITE-E"/>
      <sheetName val="S.중기사용료"/>
      <sheetName val="내역서(토목)"/>
      <sheetName val="입찰견적보고서"/>
      <sheetName val="BLOCK(1)"/>
      <sheetName val="부재치수입력"/>
      <sheetName val="농로수량집계"/>
      <sheetName val="농로토공집계"/>
      <sheetName val="배수공BOQ"/>
      <sheetName val="우각부보강"/>
      <sheetName val="Project Brief"/>
      <sheetName val="AILC004"/>
      <sheetName val="CALCULATION"/>
      <sheetName val="static.cal"/>
      <sheetName val="Total Progress (2)"/>
      <sheetName val="공사계약현황"/>
      <sheetName val="설계"/>
      <sheetName val="공문"/>
      <sheetName val="4)유동표"/>
      <sheetName val="현황"/>
      <sheetName val="1.일반수량산출근거"/>
      <sheetName val="대전노은1차_조적_집계표"/>
      <sheetName val="運転条件一覧"/>
      <sheetName val="Bao cao hao hut VT-TR"/>
      <sheetName val="125x125"/>
      <sheetName val="tifico"/>
      <sheetName val="Du toan"/>
      <sheetName val="Items"/>
      <sheetName val="Detail"/>
      <sheetName val="¥ "/>
      <sheetName val="KLall"/>
      <sheetName val="DTTC CHI TIET"/>
      <sheetName val="SP10"/>
      <sheetName val="BechLab"/>
      <sheetName val="Rates"/>
      <sheetName val="당진1,2호기전선관설치및접지4차공사내역서-을지"/>
      <sheetName val="실행(ALT1)"/>
      <sheetName val="금액"/>
      <sheetName val="조직"/>
      <sheetName val="Currency Rate"/>
      <sheetName val="MTO REV.2(ARMOR)"/>
      <sheetName val="TEN CONG TRINH"/>
      <sheetName val="VXXXXXX"/>
      <sheetName val="파일의이용"/>
      <sheetName val="이름정의"/>
      <sheetName val="교대철근집계"/>
      <sheetName val="계양가시설"/>
      <sheetName val="일위단위"/>
      <sheetName val="고유코드_설계"/>
      <sheetName val="PROJECT BRIEF(EX.NEW)"/>
      <sheetName val="Site Expenses"/>
      <sheetName val="실행견적"/>
      <sheetName val="현장관리비참조"/>
      <sheetName val="다곡2교"/>
      <sheetName val="s"/>
      <sheetName val="용역비내역-진짜"/>
      <sheetName val="1000 DB구축 부표"/>
      <sheetName val="환율CHANGE"/>
      <sheetName val="EACT10"/>
      <sheetName val="현금흐름"/>
      <sheetName val="상 부"/>
      <sheetName val="9-1차이내역"/>
      <sheetName val="내역갑지"/>
      <sheetName val="D+W"/>
      <sheetName val="INFOR-ST"/>
      <sheetName val="kpxlc"/>
      <sheetName val="kpxld"/>
      <sheetName val="VTu"/>
      <sheetName val="D_MUC"/>
      <sheetName val="Unit price"/>
      <sheetName val="p"/>
      <sheetName val="Define finishing"/>
      <sheetName val="SEX"/>
      <sheetName val="BIDDING-SUM"/>
      <sheetName val="PTĐG"/>
      <sheetName val="RATE"/>
      <sheetName val="MA"/>
      <sheetName val="Tiến độ  Rev1 (phói hợp)"/>
      <sheetName val="Level 2"/>
      <sheetName val="VT190111"/>
      <sheetName val="TH-XL"/>
      <sheetName val="PNT-QUOT-#3"/>
      <sheetName val="Keothep"/>
      <sheetName val="Re-bar"/>
      <sheetName val="HS"/>
      <sheetName val="Cst Pkg-Eden"/>
      <sheetName val="Chi tiết cấu tạo giá (2)"/>
      <sheetName val="SUMMARY-HT Thô"/>
      <sheetName val="02.PHAT SINH TANG"/>
      <sheetName val="DT"/>
      <sheetName val="TONG HOP XIN GIA"/>
      <sheetName val="Bảng_mã_VT"/>
      <sheetName val="tong_du_toan"/>
      <sheetName val="Cover"/>
      <sheetName val="Sheet"/>
      <sheetName val="DANHMUC"/>
      <sheetName val="電気設備表"/>
      <sheetName val="1.R18 BF"/>
      <sheetName val="A"/>
      <sheetName val="G"/>
      <sheetName val="F-B"/>
      <sheetName val="H-J"/>
      <sheetName val="6.External works-R18"/>
      <sheetName val="May"/>
      <sheetName val="Profile"/>
      <sheetName val="bill 3 - D Wall"/>
      <sheetName val="KHOI LUONG15-4"/>
      <sheetName val="NC"/>
      <sheetName val="Tro giup"/>
      <sheetName val="Villa A"/>
      <sheetName val="Div26 - Elect"/>
      <sheetName val="CPTNo"/>
      <sheetName val="COAT&amp;WRAP-QIOT-#3"/>
      <sheetName val="Parem"/>
      <sheetName val="Ref"/>
      <sheetName val="VO"/>
      <sheetName val="Xuly Data"/>
      <sheetName val="CSVC LD"/>
      <sheetName val="Ten_NVKD"/>
      <sheetName val="Setting"/>
      <sheetName val="dtct cong"/>
      <sheetName val="Buy vs. Lease Car"/>
      <sheetName val="BQ"/>
      <sheetName val="Costmaster"/>
      <sheetName val="Cash Flow bulanan"/>
      <sheetName val="Isolasi Luar Dalam"/>
      <sheetName val="Isolasi Luar"/>
      <sheetName val="8521"/>
      <sheetName val="Y_WORK"/>
      <sheetName val="콘크리트측구연장"/>
      <sheetName val="CAUDI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/>
      <sheetData sheetId="892"/>
      <sheetData sheetId="893"/>
      <sheetData sheetId="894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 refreshError="1"/>
      <sheetData sheetId="972" refreshError="1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/>
      <sheetData sheetId="1292"/>
      <sheetData sheetId="1293"/>
      <sheetData sheetId="1294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식문화"/>
      <sheetName val="SRS 월별 BS"/>
      <sheetName val="SRS"/>
      <sheetName val="은행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07년10~12월"/>
      <sheetName val="1유리"/>
      <sheetName val="만기"/>
      <sheetName val="해외 기술훈련비 (합계)"/>
      <sheetName val="Sheet1"/>
      <sheetName val="단가표"/>
      <sheetName val="COLOR별 인쇄"/>
      <sheetName val="양식(직판용)"/>
      <sheetName val="일정표"/>
      <sheetName val="자금운용계획표"/>
      <sheetName val="내역서"/>
      <sheetName val="조명시설"/>
      <sheetName val="지질조사"/>
      <sheetName val="입찰안"/>
      <sheetName val="Master"/>
      <sheetName val="손익현황"/>
      <sheetName val="현황CODE"/>
      <sheetName val="산근"/>
      <sheetName val="생산량"/>
      <sheetName val="기초자료"/>
      <sheetName val="EXC IND"/>
      <sheetName val="SRS_월별_BS"/>
      <sheetName val="평가&amp;선급_미지급"/>
      <sheetName val="Sheet3"/>
      <sheetName val="FED"/>
      <sheetName val="급여인상효과-연간부담분"/>
      <sheetName val="유효성검사"/>
      <sheetName val="Category"/>
      <sheetName val="유효성 검사"/>
      <sheetName val="참조"/>
      <sheetName val="요약PL"/>
      <sheetName val="SRS_월별_BS1"/>
      <sheetName val="평가&amp;선급_미지급1"/>
      <sheetName val="EXC_IND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당초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Summary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목표세부명세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노임이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물량표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982월원안"/>
      <sheetName val="RE9604"/>
      <sheetName val="추가예산"/>
      <sheetName val="전체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PAINT"/>
      <sheetName val="분류표"/>
      <sheetName val="01"/>
      <sheetName val="2_주요계수총괄"/>
      <sheetName val="D1_2_COF모듈자재_입출재고_(B급)"/>
      <sheetName val="명단"/>
      <sheetName val="01is(누계)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97년추정손익계산서"/>
      <sheetName val="IT투자참고"/>
      <sheetName val="평가&amp;선급_미지급2"/>
      <sheetName val="SRS_월별_BS2"/>
      <sheetName val="해외_기술훈련비_(합계)"/>
      <sheetName val="EXC_IND1"/>
      <sheetName val="COLOR별_인쇄"/>
      <sheetName val="유효성_검사"/>
      <sheetName val="1-2CHANGE_CONTENTS"/>
      <sheetName val="1-3_주요사양"/>
      <sheetName val="2_종합추진일정표"/>
      <sheetName val="3_투자및자금조달계획"/>
      <sheetName val="4_계정합"/>
      <sheetName val="4-1_내자"/>
      <sheetName val="4-2_외자"/>
      <sheetName val="5_분야별주요투자명세"/>
      <sheetName val="6-1_PRESS"/>
      <sheetName val="6-2_차체"/>
      <sheetName val="6-3_도장"/>
      <sheetName val="6-4_조립"/>
      <sheetName val="7_개발소요인원"/>
      <sheetName val="8_국내외연수출장계획"/>
      <sheetName val="9_PILOTVEHICLE소요계획_"/>
      <sheetName val="10_START_UP_PLAN_"/>
      <sheetName val="11_생산인원계획"/>
      <sheetName val="12_MH-자동화"/>
      <sheetName val="13__판매계획"/>
      <sheetName val="14_유사실적비교(종합)"/>
      <sheetName val="14-1__유사실적비교"/>
      <sheetName val="2003_Bud__Vs_Act_"/>
      <sheetName val="01_02월_성과급"/>
      <sheetName val="Mapping_Sheet"/>
      <sheetName val="Dropdown_Items"/>
      <sheetName val="완성차_미수금"/>
      <sheetName val="평가&amp;선급_미지급3"/>
      <sheetName val="SRS_월별_BS3"/>
      <sheetName val="해외_기술훈련비_(합계)1"/>
      <sheetName val="EXC_IND2"/>
      <sheetName val="COLOR별_인쇄1"/>
      <sheetName val="유효성_검사1"/>
      <sheetName val="1-2CHANGE_CONTENTS1"/>
      <sheetName val="1-3_주요사양1"/>
      <sheetName val="2_종합추진일정표1"/>
      <sheetName val="3_투자및자금조달계획1"/>
      <sheetName val="4_계정합1"/>
      <sheetName val="4-1_내자1"/>
      <sheetName val="4-2_외자1"/>
      <sheetName val="5_분야별주요투자명세1"/>
      <sheetName val="6-1_PRESS1"/>
      <sheetName val="6-2_차체1"/>
      <sheetName val="6-3_도장1"/>
      <sheetName val="6-4_조립1"/>
      <sheetName val="7_개발소요인원1"/>
      <sheetName val="8_국내외연수출장계획1"/>
      <sheetName val="9_PILOTVEHICLE소요계획_1"/>
      <sheetName val="10_START_UP_PLAN_1"/>
      <sheetName val="11_생산인원계획1"/>
      <sheetName val="12_MH-자동화1"/>
      <sheetName val="13__판매계획1"/>
      <sheetName val="14_유사실적비교(종합)1"/>
      <sheetName val="14-1__유사실적비교1"/>
      <sheetName val="2003_Bud__Vs_Act_1"/>
      <sheetName val="01_02월_성과급1"/>
      <sheetName val="Mapping_Sheet1"/>
      <sheetName val="Dropdown_Items1"/>
      <sheetName val="완성차_미수금1"/>
      <sheetName val="평가&amp;선급_미지급4"/>
      <sheetName val="SRS_월별_BS4"/>
      <sheetName val="해외_기술훈련비_(합계)2"/>
      <sheetName val="EXC_IND3"/>
      <sheetName val="COLOR별_인쇄2"/>
      <sheetName val="유효성_검사2"/>
      <sheetName val="1-2CHANGE_CONTENTS2"/>
      <sheetName val="1-3_주요사양2"/>
      <sheetName val="2_종합추진일정표2"/>
      <sheetName val="3_투자및자금조달계획2"/>
      <sheetName val="4_계정합2"/>
      <sheetName val="4-1_내자2"/>
      <sheetName val="4-2_외자2"/>
      <sheetName val="5_분야별주요투자명세2"/>
      <sheetName val="6-1_PRESS2"/>
      <sheetName val="6-2_차체2"/>
      <sheetName val="6-3_도장2"/>
      <sheetName val="6-4_조립2"/>
      <sheetName val="7_개발소요인원2"/>
      <sheetName val="8_국내외연수출장계획2"/>
      <sheetName val="9_PILOTVEHICLE소요계획_2"/>
      <sheetName val="10_START_UP_PLAN_2"/>
      <sheetName val="11_생산인원계획2"/>
      <sheetName val="12_MH-자동화2"/>
      <sheetName val="13__판매계획2"/>
      <sheetName val="14_유사실적비교(종합)2"/>
      <sheetName val="14-1__유사실적비교2"/>
      <sheetName val="2003_Bud__Vs_Act_2"/>
      <sheetName val="01_02월_성과급2"/>
      <sheetName val="Mapping_Sheet2"/>
      <sheetName val="Dropdown_Items2"/>
      <sheetName val="완성차_미수금2"/>
      <sheetName val="MT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/>
      <sheetData sheetId="853"/>
      <sheetData sheetId="854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/>
      <sheetData sheetId="872" refreshError="1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/>
      <sheetData sheetId="889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/>
      <sheetData sheetId="1182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/>
      <sheetData sheetId="1768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/>
      <sheetData sheetId="2006"/>
      <sheetData sheetId="2007"/>
      <sheetData sheetId="2008" refreshError="1"/>
      <sheetData sheetId="2009" refreshError="1"/>
      <sheetData sheetId="2010" refreshError="1"/>
      <sheetData sheetId="2011"/>
      <sheetData sheetId="2012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/>
      <sheetData sheetId="2028"/>
      <sheetData sheetId="2029" refreshError="1"/>
      <sheetData sheetId="2030" refreshError="1"/>
      <sheetData sheetId="2031"/>
      <sheetData sheetId="2032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/>
      <sheetData sheetId="2057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/>
      <sheetData sheetId="2084"/>
      <sheetData sheetId="2085"/>
      <sheetData sheetId="2086"/>
      <sheetData sheetId="2087"/>
      <sheetData sheetId="2088"/>
      <sheetData sheetId="2089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계별연결열부하"/>
      <sheetName val="(1단계)"/>
      <sheetName val="(단계2)"/>
      <sheetName val="(단계3)"/>
      <sheetName val="요약"/>
      <sheetName val="연결열부하"/>
      <sheetName val="상업용지 업무용지"/>
      <sheetName val="월별요약"/>
    </sheetNames>
    <sheetDataSet>
      <sheetData sheetId="0"/>
      <sheetData sheetId="1"/>
      <sheetData sheetId="2"/>
      <sheetData sheetId="3"/>
      <sheetData sheetId="4">
        <row r="35">
          <cell r="I35">
            <v>2017</v>
          </cell>
          <cell r="J35">
            <v>2018</v>
          </cell>
          <cell r="K35">
            <v>2019</v>
          </cell>
          <cell r="L35">
            <v>2020</v>
          </cell>
          <cell r="M35">
            <v>2021</v>
          </cell>
          <cell r="N35">
            <v>2022</v>
          </cell>
          <cell r="O35">
            <v>2023</v>
          </cell>
          <cell r="P35">
            <v>2024</v>
          </cell>
          <cell r="Q35">
            <v>2025</v>
          </cell>
          <cell r="R35">
            <v>2026</v>
          </cell>
          <cell r="S35">
            <v>2027</v>
          </cell>
          <cell r="T35">
            <v>2028</v>
          </cell>
          <cell r="U35">
            <v>2029</v>
          </cell>
          <cell r="V35">
            <v>2030</v>
          </cell>
          <cell r="W35">
            <v>2031</v>
          </cell>
          <cell r="X35">
            <v>2032</v>
          </cell>
          <cell r="Y35">
            <v>2033</v>
          </cell>
          <cell r="Z35">
            <v>2034</v>
          </cell>
          <cell r="AA35">
            <v>2035</v>
          </cell>
          <cell r="AB35">
            <v>2036</v>
          </cell>
          <cell r="AC35">
            <v>2037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624941.20000000007</v>
          </cell>
          <cell r="M36">
            <v>1562353</v>
          </cell>
          <cell r="N36">
            <v>2611729.2000000002</v>
          </cell>
          <cell r="O36">
            <v>4212886.2</v>
          </cell>
          <cell r="P36">
            <v>5528223.5</v>
          </cell>
          <cell r="Q36">
            <v>6333317.4500000002</v>
          </cell>
          <cell r="R36">
            <v>6710801.1500000004</v>
          </cell>
          <cell r="S36">
            <v>6899543</v>
          </cell>
          <cell r="T36">
            <v>6899543</v>
          </cell>
          <cell r="U36">
            <v>6899543</v>
          </cell>
          <cell r="V36">
            <v>6899543</v>
          </cell>
          <cell r="W36">
            <v>6899543</v>
          </cell>
          <cell r="X36">
            <v>6899543</v>
          </cell>
          <cell r="Y36">
            <v>6899543</v>
          </cell>
          <cell r="Z36">
            <v>6899543</v>
          </cell>
          <cell r="AA36">
            <v>6899543</v>
          </cell>
          <cell r="AB36">
            <v>6899543</v>
          </cell>
          <cell r="AC36">
            <v>6899543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30570.800000000003</v>
          </cell>
          <cell r="M37">
            <v>76427</v>
          </cell>
          <cell r="N37">
            <v>127705.8</v>
          </cell>
          <cell r="O37">
            <v>206060.1</v>
          </cell>
          <cell r="P37">
            <v>270478.40000000002</v>
          </cell>
          <cell r="Q37">
            <v>309894.90000000002</v>
          </cell>
          <cell r="R37">
            <v>328370.30000000005</v>
          </cell>
          <cell r="S37">
            <v>337608.00000000006</v>
          </cell>
          <cell r="T37">
            <v>337608.00000000006</v>
          </cell>
          <cell r="U37">
            <v>337608.00000000006</v>
          </cell>
          <cell r="V37">
            <v>337608.00000000006</v>
          </cell>
          <cell r="W37">
            <v>337608.00000000006</v>
          </cell>
          <cell r="X37">
            <v>337608.00000000006</v>
          </cell>
          <cell r="Y37">
            <v>337608.00000000006</v>
          </cell>
          <cell r="Z37">
            <v>337608.00000000006</v>
          </cell>
          <cell r="AA37">
            <v>337608.00000000006</v>
          </cell>
          <cell r="AB37">
            <v>337608.00000000006</v>
          </cell>
          <cell r="AC37">
            <v>337608.00000000006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22676.600000000002</v>
          </cell>
          <cell r="M38">
            <v>56691.5</v>
          </cell>
          <cell r="N38">
            <v>94715.1</v>
          </cell>
          <cell r="O38">
            <v>152845.04999999999</v>
          </cell>
          <cell r="P38">
            <v>200649.34999999998</v>
          </cell>
          <cell r="Q38">
            <v>229896.74999999997</v>
          </cell>
          <cell r="R38">
            <v>243604.24999999997</v>
          </cell>
          <cell r="S38">
            <v>250457.99999999997</v>
          </cell>
          <cell r="T38">
            <v>250457.99999999997</v>
          </cell>
          <cell r="U38">
            <v>250457.99999999997</v>
          </cell>
          <cell r="V38">
            <v>250457.99999999997</v>
          </cell>
          <cell r="W38">
            <v>250457.99999999997</v>
          </cell>
          <cell r="X38">
            <v>250457.99999999997</v>
          </cell>
          <cell r="Y38">
            <v>250457.99999999997</v>
          </cell>
          <cell r="Z38">
            <v>250457.99999999997</v>
          </cell>
          <cell r="AA38">
            <v>250457.99999999997</v>
          </cell>
          <cell r="AB38">
            <v>250457.99999999997</v>
          </cell>
          <cell r="AC38">
            <v>250457.99999999997</v>
          </cell>
        </row>
        <row r="39">
          <cell r="I39">
            <v>0</v>
          </cell>
          <cell r="J39">
            <v>0</v>
          </cell>
          <cell r="K39">
            <v>0</v>
          </cell>
          <cell r="L39">
            <v>7894.2000000000007</v>
          </cell>
          <cell r="M39">
            <v>19735.5</v>
          </cell>
          <cell r="N39">
            <v>32990.699999999997</v>
          </cell>
          <cell r="O39">
            <v>53215.049999999996</v>
          </cell>
          <cell r="P39">
            <v>69829.049999999988</v>
          </cell>
          <cell r="Q39">
            <v>79998.149999999994</v>
          </cell>
          <cell r="R39">
            <v>84766.049999999988</v>
          </cell>
          <cell r="S39">
            <v>87149.999999999985</v>
          </cell>
          <cell r="T39">
            <v>87149.999999999985</v>
          </cell>
          <cell r="U39">
            <v>87149.999999999985</v>
          </cell>
          <cell r="V39">
            <v>87149.999999999985</v>
          </cell>
          <cell r="W39">
            <v>87149.999999999985</v>
          </cell>
          <cell r="X39">
            <v>87149.999999999985</v>
          </cell>
          <cell r="Y39">
            <v>87149.999999999985</v>
          </cell>
          <cell r="Z39">
            <v>87149.999999999985</v>
          </cell>
          <cell r="AA39">
            <v>87149.999999999985</v>
          </cell>
          <cell r="AB39">
            <v>87149.999999999985</v>
          </cell>
          <cell r="AC39">
            <v>87149.999999999985</v>
          </cell>
        </row>
        <row r="40">
          <cell r="I40">
            <v>0</v>
          </cell>
          <cell r="J40">
            <v>0</v>
          </cell>
          <cell r="K40">
            <v>0</v>
          </cell>
          <cell r="L40">
            <v>6769</v>
          </cell>
          <cell r="M40">
            <v>16922.5</v>
          </cell>
          <cell r="N40">
            <v>27973.5</v>
          </cell>
          <cell r="O40">
            <v>44857.95</v>
          </cell>
          <cell r="P40">
            <v>58806.6</v>
          </cell>
          <cell r="Q40">
            <v>67300.149999999994</v>
          </cell>
          <cell r="R40">
            <v>71236.049999999988</v>
          </cell>
          <cell r="S40">
            <v>73203.999999999985</v>
          </cell>
          <cell r="T40">
            <v>73203.999999999985</v>
          </cell>
          <cell r="U40">
            <v>73203.999999999985</v>
          </cell>
          <cell r="V40">
            <v>73203.999999999985</v>
          </cell>
          <cell r="W40">
            <v>73203.999999999985</v>
          </cell>
          <cell r="X40">
            <v>73203.999999999985</v>
          </cell>
          <cell r="Y40">
            <v>73203.999999999985</v>
          </cell>
          <cell r="Z40">
            <v>73203.999999999985</v>
          </cell>
          <cell r="AA40">
            <v>73203.999999999985</v>
          </cell>
          <cell r="AB40">
            <v>73203.999999999985</v>
          </cell>
          <cell r="AC40">
            <v>73203.999999999985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12430.333333333332</v>
          </cell>
          <cell r="M43">
            <v>24860.666666666664</v>
          </cell>
          <cell r="N43">
            <v>50676.833333333328</v>
          </cell>
          <cell r="O43">
            <v>94793.5</v>
          </cell>
          <cell r="P43">
            <v>138910.16666666666</v>
          </cell>
          <cell r="Q43">
            <v>183026.83333333331</v>
          </cell>
          <cell r="R43">
            <v>227143.49999999997</v>
          </cell>
          <cell r="S43">
            <v>271260.16666666663</v>
          </cell>
          <cell r="T43">
            <v>315376.83333333331</v>
          </cell>
          <cell r="U43">
            <v>359493.5</v>
          </cell>
          <cell r="V43">
            <v>403610.16666666669</v>
          </cell>
          <cell r="W43">
            <v>447726.83333333337</v>
          </cell>
          <cell r="X43">
            <v>479413.16666666669</v>
          </cell>
          <cell r="Y43">
            <v>492799</v>
          </cell>
          <cell r="Z43">
            <v>492799</v>
          </cell>
          <cell r="AA43">
            <v>492799</v>
          </cell>
          <cell r="AB43">
            <v>492799</v>
          </cell>
          <cell r="AC43">
            <v>492799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1392.6666666666665</v>
          </cell>
          <cell r="M44">
            <v>2785.333333333333</v>
          </cell>
          <cell r="N44">
            <v>5779.833333333333</v>
          </cell>
          <cell r="O44">
            <v>10751.733333333334</v>
          </cell>
          <cell r="P44">
            <v>15723.633333333333</v>
          </cell>
          <cell r="Q44">
            <v>20695.533333333333</v>
          </cell>
          <cell r="R44">
            <v>25667.433333333334</v>
          </cell>
          <cell r="S44">
            <v>30639.333333333336</v>
          </cell>
          <cell r="T44">
            <v>35611.233333333337</v>
          </cell>
          <cell r="U44">
            <v>40583.133333333339</v>
          </cell>
          <cell r="V44">
            <v>45555.03333333334</v>
          </cell>
          <cell r="W44">
            <v>50526.933333333342</v>
          </cell>
          <cell r="X44">
            <v>54106.166666666672</v>
          </cell>
          <cell r="Y44">
            <v>55708.000000000007</v>
          </cell>
          <cell r="Z44">
            <v>55708.000000000007</v>
          </cell>
          <cell r="AA44">
            <v>55708.000000000007</v>
          </cell>
          <cell r="AB44">
            <v>55708.000000000007</v>
          </cell>
          <cell r="AC44">
            <v>55708.000000000007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1322.5</v>
          </cell>
          <cell r="M45">
            <v>2645</v>
          </cell>
          <cell r="N45">
            <v>5426.5</v>
          </cell>
          <cell r="O45">
            <v>10060.299999999999</v>
          </cell>
          <cell r="P45">
            <v>14694.099999999999</v>
          </cell>
          <cell r="Q45">
            <v>19327.899999999998</v>
          </cell>
          <cell r="R45">
            <v>23961.699999999997</v>
          </cell>
          <cell r="S45">
            <v>28595.499999999996</v>
          </cell>
          <cell r="T45">
            <v>33229.299999999996</v>
          </cell>
          <cell r="U45">
            <v>37863.1</v>
          </cell>
          <cell r="V45">
            <v>42496.9</v>
          </cell>
          <cell r="W45">
            <v>47130.700000000004</v>
          </cell>
          <cell r="X45">
            <v>50442.000000000007</v>
          </cell>
          <cell r="Y45">
            <v>51901.000000000007</v>
          </cell>
          <cell r="Z45">
            <v>51901.000000000007</v>
          </cell>
          <cell r="AA45">
            <v>51901.000000000007</v>
          </cell>
          <cell r="AB45">
            <v>51901.000000000007</v>
          </cell>
          <cell r="AC45">
            <v>51901.000000000007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70.166666666666657</v>
          </cell>
          <cell r="M46">
            <v>140.33333333333331</v>
          </cell>
          <cell r="N46">
            <v>353.33333333333326</v>
          </cell>
          <cell r="O46">
            <v>691.43333333333317</v>
          </cell>
          <cell r="P46">
            <v>1029.5333333333331</v>
          </cell>
          <cell r="Q46">
            <v>1367.633333333333</v>
          </cell>
          <cell r="R46">
            <v>1705.7333333333329</v>
          </cell>
          <cell r="S46">
            <v>2043.8333333333328</v>
          </cell>
          <cell r="T46">
            <v>2381.9333333333329</v>
          </cell>
          <cell r="U46">
            <v>2720.0333333333328</v>
          </cell>
          <cell r="V46">
            <v>3058.1333333333328</v>
          </cell>
          <cell r="W46">
            <v>3396.2333333333327</v>
          </cell>
          <cell r="X46">
            <v>3664.1666666666661</v>
          </cell>
          <cell r="Y46">
            <v>3806.9999999999995</v>
          </cell>
          <cell r="Z46">
            <v>3806.9999999999995</v>
          </cell>
          <cell r="AA46">
            <v>3806.9999999999995</v>
          </cell>
          <cell r="AB46">
            <v>3806.9999999999995</v>
          </cell>
          <cell r="AC46">
            <v>3806.9999999999995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3729</v>
          </cell>
          <cell r="M47">
            <v>7458</v>
          </cell>
          <cell r="N47">
            <v>15202.916666666666</v>
          </cell>
          <cell r="O47">
            <v>28437.933333333334</v>
          </cell>
          <cell r="P47">
            <v>41672.949999999997</v>
          </cell>
          <cell r="Q47">
            <v>54907.96666666666</v>
          </cell>
          <cell r="R47">
            <v>68142.983333333323</v>
          </cell>
          <cell r="S47">
            <v>81377.999999999985</v>
          </cell>
          <cell r="T47">
            <v>94613.016666666648</v>
          </cell>
          <cell r="U47">
            <v>107848.03333333331</v>
          </cell>
          <cell r="V47">
            <v>121083.04999999997</v>
          </cell>
          <cell r="W47">
            <v>134318.06666666665</v>
          </cell>
          <cell r="X47">
            <v>143824.08333333331</v>
          </cell>
          <cell r="Y47">
            <v>147839.99999999997</v>
          </cell>
          <cell r="Z47">
            <v>147839.99999999997</v>
          </cell>
          <cell r="AA47">
            <v>147839.99999999997</v>
          </cell>
          <cell r="AB47">
            <v>147839.99999999997</v>
          </cell>
          <cell r="AC47">
            <v>147839.99999999997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733.66666666666663</v>
          </cell>
          <cell r="M48">
            <v>1467.3333333333333</v>
          </cell>
          <cell r="N48">
            <v>2959.333333333333</v>
          </cell>
          <cell r="O48">
            <v>5346.2333333333336</v>
          </cell>
          <cell r="P48">
            <v>7733.1333333333332</v>
          </cell>
          <cell r="Q48">
            <v>10120.033333333333</v>
          </cell>
          <cell r="R48">
            <v>12506.933333333332</v>
          </cell>
          <cell r="S48">
            <v>14893.833333333332</v>
          </cell>
          <cell r="T48">
            <v>17280.733333333334</v>
          </cell>
          <cell r="U48">
            <v>19667.633333333335</v>
          </cell>
          <cell r="V48">
            <v>22054.533333333336</v>
          </cell>
          <cell r="W48">
            <v>24441.433333333338</v>
          </cell>
          <cell r="X48">
            <v>26094.666666666672</v>
          </cell>
          <cell r="Y48">
            <v>26853.000000000004</v>
          </cell>
          <cell r="Z48">
            <v>26853.000000000004</v>
          </cell>
          <cell r="AA48">
            <v>26853.000000000004</v>
          </cell>
          <cell r="AB48">
            <v>26853.000000000004</v>
          </cell>
          <cell r="AC48">
            <v>26853.000000000004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5546.6</v>
          </cell>
          <cell r="O49">
            <v>13866.5</v>
          </cell>
          <cell r="P49">
            <v>19413.099999999999</v>
          </cell>
          <cell r="Q49">
            <v>23573.05</v>
          </cell>
          <cell r="R49">
            <v>26346.35</v>
          </cell>
          <cell r="S49">
            <v>27733</v>
          </cell>
          <cell r="T49">
            <v>27733</v>
          </cell>
          <cell r="U49">
            <v>27733</v>
          </cell>
          <cell r="V49">
            <v>27733</v>
          </cell>
          <cell r="W49">
            <v>27733</v>
          </cell>
          <cell r="X49">
            <v>27733</v>
          </cell>
          <cell r="Y49">
            <v>27733</v>
          </cell>
          <cell r="Z49">
            <v>27733</v>
          </cell>
          <cell r="AA49">
            <v>27733</v>
          </cell>
          <cell r="AB49">
            <v>27733</v>
          </cell>
          <cell r="AC49">
            <v>27733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568.6</v>
          </cell>
          <cell r="O50">
            <v>1421.5</v>
          </cell>
          <cell r="P50">
            <v>1990.1</v>
          </cell>
          <cell r="Q50">
            <v>2416.5499999999997</v>
          </cell>
          <cell r="R50">
            <v>2700.85</v>
          </cell>
          <cell r="S50">
            <v>2843</v>
          </cell>
          <cell r="T50">
            <v>2843</v>
          </cell>
          <cell r="U50">
            <v>2843</v>
          </cell>
          <cell r="V50">
            <v>2843</v>
          </cell>
          <cell r="W50">
            <v>2843</v>
          </cell>
          <cell r="X50">
            <v>2843</v>
          </cell>
          <cell r="Y50">
            <v>2843</v>
          </cell>
          <cell r="Z50">
            <v>2843</v>
          </cell>
          <cell r="AA50">
            <v>2843</v>
          </cell>
          <cell r="AB50">
            <v>2843</v>
          </cell>
          <cell r="AC50">
            <v>2843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529.80000000000007</v>
          </cell>
          <cell r="O51">
            <v>1324.5</v>
          </cell>
          <cell r="P51">
            <v>1854.3000000000002</v>
          </cell>
          <cell r="Q51">
            <v>2251.65</v>
          </cell>
          <cell r="R51">
            <v>2516.5500000000002</v>
          </cell>
          <cell r="S51">
            <v>2649</v>
          </cell>
          <cell r="T51">
            <v>2649</v>
          </cell>
          <cell r="U51">
            <v>2649</v>
          </cell>
          <cell r="V51">
            <v>2649</v>
          </cell>
          <cell r="W51">
            <v>2649</v>
          </cell>
          <cell r="X51">
            <v>2649</v>
          </cell>
          <cell r="Y51">
            <v>2649</v>
          </cell>
          <cell r="Z51">
            <v>2649</v>
          </cell>
          <cell r="AA51">
            <v>2649</v>
          </cell>
          <cell r="AB51">
            <v>2649</v>
          </cell>
          <cell r="AC51">
            <v>2649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38.800000000000004</v>
          </cell>
          <cell r="O52">
            <v>97</v>
          </cell>
          <cell r="P52">
            <v>135.80000000000001</v>
          </cell>
          <cell r="Q52">
            <v>164.9</v>
          </cell>
          <cell r="R52">
            <v>184.3</v>
          </cell>
          <cell r="S52">
            <v>194</v>
          </cell>
          <cell r="T52">
            <v>194</v>
          </cell>
          <cell r="U52">
            <v>194</v>
          </cell>
          <cell r="V52">
            <v>194</v>
          </cell>
          <cell r="W52">
            <v>194</v>
          </cell>
          <cell r="X52">
            <v>194</v>
          </cell>
          <cell r="Y52">
            <v>194</v>
          </cell>
          <cell r="Z52">
            <v>194</v>
          </cell>
          <cell r="AA52">
            <v>194</v>
          </cell>
          <cell r="AB52">
            <v>194</v>
          </cell>
          <cell r="AC52">
            <v>194</v>
          </cell>
        </row>
        <row r="53"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832</v>
          </cell>
          <cell r="O53">
            <v>2080</v>
          </cell>
          <cell r="P53">
            <v>2912</v>
          </cell>
          <cell r="Q53">
            <v>3536</v>
          </cell>
          <cell r="R53">
            <v>3952</v>
          </cell>
          <cell r="S53">
            <v>4160</v>
          </cell>
          <cell r="T53">
            <v>4160</v>
          </cell>
          <cell r="U53">
            <v>4160</v>
          </cell>
          <cell r="V53">
            <v>4160</v>
          </cell>
          <cell r="W53">
            <v>4160</v>
          </cell>
          <cell r="X53">
            <v>4160</v>
          </cell>
          <cell r="Y53">
            <v>4160</v>
          </cell>
          <cell r="Z53">
            <v>4160</v>
          </cell>
          <cell r="AA53">
            <v>4160</v>
          </cell>
          <cell r="AB53">
            <v>4160</v>
          </cell>
          <cell r="AC53">
            <v>4160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63</v>
          </cell>
          <cell r="O54">
            <v>407.5</v>
          </cell>
          <cell r="P54">
            <v>570.5</v>
          </cell>
          <cell r="Q54">
            <v>692.75</v>
          </cell>
          <cell r="R54">
            <v>774.25</v>
          </cell>
          <cell r="S54">
            <v>815</v>
          </cell>
          <cell r="T54">
            <v>815</v>
          </cell>
          <cell r="U54">
            <v>815</v>
          </cell>
          <cell r="V54">
            <v>815</v>
          </cell>
          <cell r="W54">
            <v>815</v>
          </cell>
          <cell r="X54">
            <v>815</v>
          </cell>
          <cell r="Y54">
            <v>815</v>
          </cell>
          <cell r="Z54">
            <v>815</v>
          </cell>
          <cell r="AA54">
            <v>815</v>
          </cell>
          <cell r="AB54">
            <v>815</v>
          </cell>
          <cell r="AC54">
            <v>815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637371.53333333344</v>
          </cell>
          <cell r="M55">
            <v>1587213.6666666667</v>
          </cell>
          <cell r="N55">
            <v>2667952.6333333338</v>
          </cell>
          <cell r="O55">
            <v>4321546.2</v>
          </cell>
          <cell r="P55">
            <v>5686546.7666666666</v>
          </cell>
          <cell r="Q55">
            <v>6539917.333333333</v>
          </cell>
          <cell r="R55">
            <v>6964291</v>
          </cell>
          <cell r="S55">
            <v>7198536.166666667</v>
          </cell>
          <cell r="T55">
            <v>7242652.833333333</v>
          </cell>
          <cell r="U55">
            <v>7286769.5</v>
          </cell>
          <cell r="V55">
            <v>7330886.166666667</v>
          </cell>
          <cell r="W55">
            <v>7375002.833333333</v>
          </cell>
          <cell r="X55">
            <v>7406689.166666667</v>
          </cell>
          <cell r="Y55">
            <v>7420075</v>
          </cell>
          <cell r="Z55">
            <v>7420075</v>
          </cell>
          <cell r="AA55">
            <v>7420075</v>
          </cell>
          <cell r="AB55">
            <v>7420075</v>
          </cell>
          <cell r="AC55">
            <v>7420075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31963.466666666671</v>
          </cell>
          <cell r="M56">
            <v>79212.333333333328</v>
          </cell>
          <cell r="N56">
            <v>134054.23333333334</v>
          </cell>
          <cell r="O56">
            <v>218233.33333333334</v>
          </cell>
          <cell r="P56">
            <v>288192.13333333336</v>
          </cell>
          <cell r="Q56">
            <v>333006.98333333334</v>
          </cell>
          <cell r="R56">
            <v>356738.58333333337</v>
          </cell>
          <cell r="S56">
            <v>371090.33333333337</v>
          </cell>
          <cell r="T56">
            <v>376062.2333333334</v>
          </cell>
          <cell r="U56">
            <v>381034.13333333342</v>
          </cell>
          <cell r="V56">
            <v>386006.03333333338</v>
          </cell>
          <cell r="W56">
            <v>390977.93333333341</v>
          </cell>
          <cell r="X56">
            <v>394557.16666666674</v>
          </cell>
          <cell r="Y56">
            <v>396159.00000000006</v>
          </cell>
          <cell r="Z56">
            <v>396159.00000000006</v>
          </cell>
          <cell r="AA56">
            <v>396159.00000000006</v>
          </cell>
          <cell r="AB56">
            <v>396159.00000000006</v>
          </cell>
          <cell r="AC56">
            <v>396159.00000000006</v>
          </cell>
        </row>
        <row r="57">
          <cell r="I57">
            <v>0</v>
          </cell>
          <cell r="J57">
            <v>0</v>
          </cell>
          <cell r="K57">
            <v>0</v>
          </cell>
          <cell r="L57">
            <v>23999.100000000002</v>
          </cell>
          <cell r="M57">
            <v>59336.5</v>
          </cell>
          <cell r="N57">
            <v>100671.40000000001</v>
          </cell>
          <cell r="O57">
            <v>164229.84999999998</v>
          </cell>
          <cell r="P57">
            <v>217197.74999999997</v>
          </cell>
          <cell r="Q57">
            <v>251476.29999999996</v>
          </cell>
          <cell r="R57">
            <v>270082.49999999994</v>
          </cell>
          <cell r="S57">
            <v>281702.49999999994</v>
          </cell>
          <cell r="T57">
            <v>286336.3</v>
          </cell>
          <cell r="U57">
            <v>290970.09999999998</v>
          </cell>
          <cell r="V57">
            <v>295603.89999999997</v>
          </cell>
          <cell r="W57">
            <v>300237.69999999995</v>
          </cell>
          <cell r="X57">
            <v>303549</v>
          </cell>
          <cell r="Y57">
            <v>305008</v>
          </cell>
          <cell r="Z57">
            <v>305008</v>
          </cell>
          <cell r="AA57">
            <v>305008</v>
          </cell>
          <cell r="AB57">
            <v>305008</v>
          </cell>
          <cell r="AC57">
            <v>305008</v>
          </cell>
        </row>
        <row r="58">
          <cell r="I58">
            <v>0</v>
          </cell>
          <cell r="J58">
            <v>0</v>
          </cell>
          <cell r="K58">
            <v>0</v>
          </cell>
          <cell r="L58">
            <v>7964.3666666666677</v>
          </cell>
          <cell r="M58">
            <v>19875.833333333332</v>
          </cell>
          <cell r="N58">
            <v>33382.833333333336</v>
          </cell>
          <cell r="O58">
            <v>54003.48333333333</v>
          </cell>
          <cell r="P58">
            <v>70994.383333333331</v>
          </cell>
          <cell r="Q58">
            <v>81530.68333333332</v>
          </cell>
          <cell r="R58">
            <v>86656.083333333328</v>
          </cell>
          <cell r="S58">
            <v>89387.833333333314</v>
          </cell>
          <cell r="T58">
            <v>89725.93333333332</v>
          </cell>
          <cell r="U58">
            <v>90064.033333333326</v>
          </cell>
          <cell r="V58">
            <v>90402.133333333317</v>
          </cell>
          <cell r="W58">
            <v>90740.233333333323</v>
          </cell>
          <cell r="X58">
            <v>91008.166666666657</v>
          </cell>
          <cell r="Y58">
            <v>91150.999999999985</v>
          </cell>
          <cell r="Z58">
            <v>91150.999999999985</v>
          </cell>
          <cell r="AA58">
            <v>91150.999999999985</v>
          </cell>
          <cell r="AB58">
            <v>91150.999999999985</v>
          </cell>
          <cell r="AC58">
            <v>91150.999999999985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6769</v>
          </cell>
          <cell r="M59">
            <v>16922.5</v>
          </cell>
          <cell r="N59">
            <v>27973.5</v>
          </cell>
          <cell r="O59">
            <v>44857.95</v>
          </cell>
          <cell r="P59">
            <v>58806.6</v>
          </cell>
          <cell r="Q59">
            <v>67300.149999999994</v>
          </cell>
          <cell r="R59">
            <v>71236.049999999988</v>
          </cell>
          <cell r="S59">
            <v>73203.999999999985</v>
          </cell>
          <cell r="T59">
            <v>73203.999999999985</v>
          </cell>
          <cell r="U59">
            <v>73203.999999999985</v>
          </cell>
          <cell r="V59">
            <v>73203.999999999985</v>
          </cell>
          <cell r="W59">
            <v>73203.999999999985</v>
          </cell>
          <cell r="X59">
            <v>73203.999999999985</v>
          </cell>
          <cell r="Y59">
            <v>73203.999999999985</v>
          </cell>
          <cell r="Z59">
            <v>73203.999999999985</v>
          </cell>
          <cell r="AA59">
            <v>73203.999999999985</v>
          </cell>
          <cell r="AB59">
            <v>73203.999999999985</v>
          </cell>
          <cell r="AC59">
            <v>73203.999999999985</v>
          </cell>
        </row>
        <row r="60">
          <cell r="I60">
            <v>0</v>
          </cell>
          <cell r="J60">
            <v>0</v>
          </cell>
          <cell r="K60">
            <v>0</v>
          </cell>
          <cell r="L60">
            <v>3729</v>
          </cell>
          <cell r="M60">
            <v>7458</v>
          </cell>
          <cell r="N60">
            <v>16034.916666666666</v>
          </cell>
          <cell r="O60">
            <v>30517.933333333334</v>
          </cell>
          <cell r="P60">
            <v>44584.95</v>
          </cell>
          <cell r="Q60">
            <v>58443.96666666666</v>
          </cell>
          <cell r="R60">
            <v>72094.983333333323</v>
          </cell>
          <cell r="S60">
            <v>85537.999999999985</v>
          </cell>
          <cell r="T60">
            <v>98773.016666666648</v>
          </cell>
          <cell r="U60">
            <v>112008.03333333331</v>
          </cell>
          <cell r="V60">
            <v>125243.04999999997</v>
          </cell>
          <cell r="W60">
            <v>138478.06666666665</v>
          </cell>
          <cell r="X60">
            <v>147984.08333333331</v>
          </cell>
          <cell r="Y60">
            <v>151999.99999999997</v>
          </cell>
          <cell r="Z60">
            <v>151999.99999999997</v>
          </cell>
          <cell r="AA60">
            <v>151999.99999999997</v>
          </cell>
          <cell r="AB60">
            <v>151999.99999999997</v>
          </cell>
          <cell r="AC60">
            <v>151999.99999999997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733.66666666666663</v>
          </cell>
          <cell r="M61">
            <v>1467.3333333333333</v>
          </cell>
          <cell r="N61">
            <v>3122.333333333333</v>
          </cell>
          <cell r="O61">
            <v>5753.7333333333336</v>
          </cell>
          <cell r="P61">
            <v>8303.6333333333332</v>
          </cell>
          <cell r="Q61">
            <v>10812.783333333333</v>
          </cell>
          <cell r="R61">
            <v>13281.183333333332</v>
          </cell>
          <cell r="S61">
            <v>15708.833333333332</v>
          </cell>
          <cell r="T61">
            <v>18095.733333333334</v>
          </cell>
          <cell r="U61">
            <v>20482.633333333335</v>
          </cell>
          <cell r="V61">
            <v>22869.533333333336</v>
          </cell>
          <cell r="W61">
            <v>25256.433333333338</v>
          </cell>
          <cell r="X61">
            <v>26909.666666666672</v>
          </cell>
          <cell r="Y61">
            <v>27668.000000000004</v>
          </cell>
          <cell r="Z61">
            <v>27668.000000000004</v>
          </cell>
          <cell r="AA61">
            <v>27668.000000000004</v>
          </cell>
          <cell r="AB61">
            <v>27668.000000000004</v>
          </cell>
          <cell r="AC61">
            <v>27668.000000000004</v>
          </cell>
        </row>
      </sheetData>
      <sheetData sheetId="5"/>
      <sheetData sheetId="6"/>
      <sheetData sheetId="7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BM_NEW2"/>
      <sheetName val="Sum"/>
      <sheetName val="받을어음"/>
      <sheetName val="연구인원내역"/>
      <sheetName val="10월"/>
      <sheetName val="내부결재용"/>
      <sheetName val="CLM-MP"/>
      <sheetName val="p2-1"/>
      <sheetName val="지점분석00"/>
      <sheetName val="본부별팀별9911"/>
      <sheetName val="부품LIST"/>
      <sheetName val="#REF"/>
      <sheetName val="CD-실적"/>
      <sheetName val="DAT(목표)"/>
      <sheetName val="차체부품 INS REPORT(갑)"/>
      <sheetName val="FUEL FILLER"/>
      <sheetName val="LEASE4"/>
      <sheetName val="5.WIRE적용LIST"/>
      <sheetName val="major"/>
      <sheetName val="12-30"/>
      <sheetName val="PC%계산"/>
      <sheetName val="본문"/>
      <sheetName val="SM-NEW"/>
      <sheetName val="전부인쇄"/>
      <sheetName val="수리결과"/>
      <sheetName val="day"/>
      <sheetName val="PP%계산"/>
      <sheetName val="Sheet1"/>
      <sheetName val="2.대외공문"/>
      <sheetName val="GRACE"/>
      <sheetName val="Macro1"/>
      <sheetName val="통합data"/>
      <sheetName val="RD제품개발투자비(매가)"/>
      <sheetName val="2"/>
      <sheetName val="초도발주서"/>
      <sheetName val="Sheet4"/>
      <sheetName val="CALENDAR"/>
      <sheetName val="협조전"/>
      <sheetName val="외주현황.wq1"/>
      <sheetName val="상용"/>
      <sheetName val="진행 DATA (2)"/>
      <sheetName val="명단"/>
      <sheetName val=" 납촉자"/>
      <sheetName val="업체명"/>
      <sheetName val="환율기준"/>
      <sheetName val="3.일반사상"/>
      <sheetName val="3-2.귀책부서별 DT현황"/>
      <sheetName val="미국"/>
      <sheetName val="현금경비중역"/>
      <sheetName val="PRDW30"/>
      <sheetName val="대외공문"/>
      <sheetName val="M1master"/>
      <sheetName val="교육계획"/>
      <sheetName val="VT-5T"/>
      <sheetName val="TEMP1"/>
      <sheetName val="A1"/>
      <sheetName val="계산정보"/>
      <sheetName val="INPUT"/>
      <sheetName val="뒤차축소"/>
      <sheetName val="원본"/>
      <sheetName val="PTR台손익"/>
      <sheetName val="투자-국내2"/>
      <sheetName val="98종합"/>
      <sheetName val="확정실적"/>
      <sheetName val="Open"/>
      <sheetName val="RC"/>
      <sheetName val="SUB 2월 재검사추이도"/>
      <sheetName val="WEIGHT"/>
      <sheetName val="LX3.0 RR"/>
      <sheetName val="5.세운W-A"/>
      <sheetName val="순위"/>
      <sheetName val="Macro2"/>
      <sheetName val="영업"/>
      <sheetName val="MPS Q3 FY04"/>
      <sheetName val="MPS Q4 FY04"/>
      <sheetName val="신규DEP"/>
      <sheetName val="125PIECE"/>
      <sheetName val="상세"/>
      <sheetName val="82150-39000"/>
      <sheetName val="RHD"/>
      <sheetName val="공정능력외경"/>
      <sheetName val="추이도"/>
      <sheetName val="그패프"/>
      <sheetName val="22.보증금(전신전화가입권)"/>
      <sheetName val="39.미지급법인세"/>
      <sheetName val="단중표"/>
      <sheetName val="0000"/>
      <sheetName val="RHN"/>
      <sheetName val="검구사양서"/>
      <sheetName val="액슬"/>
      <sheetName val="종합"/>
      <sheetName val="프레임"/>
      <sheetName val="시설업체주소록"/>
      <sheetName val="점유면적"/>
      <sheetName val="계산DATA입력"/>
      <sheetName val="97"/>
      <sheetName val="품의서"/>
      <sheetName val="F4-F7"/>
      <sheetName val="업종별"/>
      <sheetName val="작성양식"/>
      <sheetName val="일자별"/>
      <sheetName val="●일일실적"/>
      <sheetName val="EQ"/>
      <sheetName val="Sheet2"/>
      <sheetName val="B053 (990701)공정실적PP%계산"/>
      <sheetName val="1.2내수"/>
      <sheetName val="재료율"/>
      <sheetName val="참조영역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차체부품_INS_REPORT(갑)"/>
      <sheetName val="FUEL_FILLER"/>
      <sheetName val="GB-IC Villingen GG"/>
      <sheetName val="c.db"/>
      <sheetName val="설비"/>
      <sheetName val="콤보"/>
      <sheetName val="운영실적(세부)"/>
      <sheetName val="품의예산"/>
      <sheetName val="DWPM"/>
      <sheetName val="대일산업"/>
      <sheetName val="0 절삭조건"/>
      <sheetName val="등속"/>
      <sheetName val="변속"/>
      <sheetName val="1월"/>
      <sheetName val="2_대외공문"/>
      <sheetName val="5_WIRE적용LIST"/>
      <sheetName val="진행_DATA_(2)"/>
      <sheetName val="외주현황_wq1"/>
      <sheetName val="_납촉자"/>
      <sheetName val="3_일반사상"/>
      <sheetName val="HP1AMLIST"/>
      <sheetName val="월별손익"/>
      <sheetName val="차수"/>
      <sheetName val="CPK"/>
      <sheetName val="MH_생산"/>
      <sheetName val="result0927"/>
      <sheetName val="대우자동차용역비"/>
      <sheetName val="실적"/>
      <sheetName val="3-2_귀책부서별_DT현황"/>
      <sheetName val="제품목록"/>
      <sheetName val="11"/>
      <sheetName val="간이연락"/>
      <sheetName val="환율"/>
      <sheetName val="점검시트"/>
      <sheetName val="PPK"/>
      <sheetName val="일일 업무 현황 (3)"/>
      <sheetName val="일일 업무 현황 (5)"/>
      <sheetName val="JT3.0견적-구1"/>
      <sheetName val="Tbom-tot"/>
      <sheetName val="기안"/>
      <sheetName val="득점현황"/>
      <sheetName val="SAM"/>
      <sheetName val="유효"/>
      <sheetName val="SANTAMO"/>
      <sheetName val="2-1"/>
      <sheetName val="내역서"/>
      <sheetName val="SS"/>
      <sheetName val="DataBase"/>
      <sheetName val="_x0000__x0000__x0000__x0000_ilencer"/>
      <sheetName val="판매98"/>
      <sheetName val="가공비"/>
      <sheetName val="금형비"/>
      <sheetName val="9-1차이내역"/>
      <sheetName val="GSTOTAL"/>
      <sheetName val="임율 &amp; LOT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차체부품_INS_REPORT(갑)1"/>
      <sheetName val="FUEL_FILLER1"/>
      <sheetName val="2_대외공문1"/>
      <sheetName val="5_WIRE적용LIST1"/>
      <sheetName val="진행_DATA_(2)1"/>
      <sheetName val="외주현황_wq11"/>
      <sheetName val="LX3_0_RR"/>
      <sheetName val="3-2_귀책부서별_DT현황1"/>
      <sheetName val="3_일반사상1"/>
      <sheetName val="B053_(990701)공정실적PP%계산"/>
      <sheetName val="_납촉자1"/>
      <sheetName val="5_세운W-A"/>
      <sheetName val="SUB_2월_재검사추이도"/>
      <sheetName val="GB-IC_Villingen_GG"/>
      <sheetName val="c_db"/>
      <sheetName val="1_2내수"/>
      <sheetName val="0_절삭조건"/>
      <sheetName val="금강투자2000"/>
      <sheetName val="건재양식"/>
      <sheetName val="Segments"/>
      <sheetName val="협력사 일반현황"/>
      <sheetName val="발생집계"/>
      <sheetName val="검기갑지"/>
      <sheetName val="경비공통"/>
      <sheetName val="생산품목"/>
      <sheetName val="COST관리"/>
      <sheetName val="동명재고"/>
      <sheetName val="XREF"/>
      <sheetName val="생산계획 (2)"/>
      <sheetName val="카메라"/>
      <sheetName val="기준입력"/>
      <sheetName val="작업시간"/>
      <sheetName val="1.ER유체응용"/>
      <sheetName val="4.시험장비"/>
      <sheetName val="내구품질향상1"/>
      <sheetName val="5311"/>
      <sheetName val="표지"/>
      <sheetName val="14.1부"/>
      <sheetName val="MCT6"/>
      <sheetName val="SPT"/>
      <sheetName val="선반OPT"/>
      <sheetName val="자재단가"/>
      <sheetName val="주행"/>
      <sheetName val="생산1-1"/>
      <sheetName val="작업일보"/>
      <sheetName val="SHAFT"/>
      <sheetName val="오정용선임"/>
      <sheetName val="검사성적서(갑)"/>
      <sheetName val="생산현황 (입력)"/>
      <sheetName val="포머 비가동 내역"/>
      <sheetName val="RR저항Cp"/>
      <sheetName val="VS1 Paretto분석"/>
      <sheetName val="ML"/>
      <sheetName val="Evaluation objects"/>
      <sheetName val="FRONT HUB견적가"/>
      <sheetName val="급여대장(기능직)"/>
      <sheetName val="1-1.General Code"/>
      <sheetName val="가공비(2)"/>
      <sheetName val="지침"/>
      <sheetName val="MC&amp;다변화"/>
      <sheetName val="업체등록"/>
      <sheetName val="자재입고"/>
      <sheetName val="자재출고"/>
      <sheetName val="제품등록"/>
      <sheetName val="총소요량"/>
      <sheetName val="현재고"/>
      <sheetName val="CASE ASM"/>
      <sheetName val="재료비"/>
      <sheetName val="Type"/>
      <sheetName val="R&amp;D"/>
      <sheetName val="일반관리비"/>
      <sheetName val="문서처리전"/>
      <sheetName val="MPL 技連"/>
      <sheetName val="342E BLOCK"/>
      <sheetName val="시험연구비상각"/>
      <sheetName val="효율계획(당월)"/>
      <sheetName val="J150 승인진도관리 LIST"/>
      <sheetName val="LIST"/>
      <sheetName val="TOTAL LIST"/>
      <sheetName val="EXP-COST"/>
      <sheetName val="T진도"/>
      <sheetName val="지정공장"/>
      <sheetName val="서울정비"/>
      <sheetName val="차체"/>
      <sheetName val="data"/>
      <sheetName val="전체실적"/>
      <sheetName val="Price Range"/>
      <sheetName val="FTR MACRo"/>
      <sheetName val="BRAKE"/>
      <sheetName val="내경"/>
      <sheetName val="원소재인상자료"/>
      <sheetName val="1"/>
      <sheetName val=""/>
      <sheetName val="매입세율"/>
      <sheetName val="공사개요"/>
      <sheetName val="GK_XDBASE"/>
      <sheetName val="(평균)"/>
      <sheetName val="NGS4"/>
      <sheetName val="공정별"/>
      <sheetName val="hp_td_calc"/>
      <sheetName val="6B008"/>
      <sheetName val="TOTAL"/>
      <sheetName val="월간인력"/>
      <sheetName val="기타코드"/>
      <sheetName val="년령분석표(02년)"/>
      <sheetName val="지역별"/>
      <sheetName val="내장"/>
      <sheetName val="장적산출"/>
      <sheetName val="RDLEVLST"/>
      <sheetName val="상세 계산 내역"/>
      <sheetName val="채권(하반기)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집계"/>
      <sheetName val="년실적"/>
      <sheetName val="금형"/>
      <sheetName val="금형 (2)"/>
      <sheetName val="원재료"/>
      <sheetName val="기준"/>
      <sheetName val="냉연"/>
      <sheetName val="일일_업무_현황_(3)"/>
      <sheetName val="일일_업무_현황_(5)"/>
      <sheetName val="JT3_0견적-구1"/>
      <sheetName val="DATA BASE"/>
      <sheetName val="SPG생산"/>
      <sheetName val="10-1"/>
      <sheetName val="업체별 단가현황"/>
      <sheetName val="6월수불"/>
      <sheetName val="정비손익"/>
      <sheetName val="Sheet5"/>
      <sheetName val="생계99ST"/>
      <sheetName val="P&amp;L,Bal Sheet,Cash Forecast"/>
      <sheetName val="626TD"/>
      <sheetName val="FMEAPRO5"/>
      <sheetName val="1ဲ.ALT"/>
      <sheetName val="1ဳ.O.S"/>
      <sheetName val="15.၄AMPER"/>
      <sheetName val="96"/>
      <sheetName val="二.POSITION.XLS"/>
      <sheetName val="반송불량율"/>
      <sheetName val="KMCWD"/>
      <sheetName val="OPT손익 내수"/>
      <sheetName val="OPT손익 수출"/>
      <sheetName val="BACK DATA 08.7.1~"/>
      <sheetName val="E.W"/>
      <sheetName val="P.W"/>
      <sheetName val="가공비data"/>
      <sheetName val="S.W"/>
      <sheetName val="기초"/>
      <sheetName val="TEMP TORQUE"/>
      <sheetName val="10월작업불량"/>
      <sheetName val="재료(확정,11월19일)"/>
      <sheetName val="손익"/>
      <sheetName val="BACK DATA"/>
      <sheetName val="정리"/>
      <sheetName val="기초자료"/>
      <sheetName val="VT원단위"/>
      <sheetName val="KD율"/>
      <sheetName val="64164"/>
      <sheetName val="불량현황"/>
      <sheetName val="자산LIST"/>
      <sheetName val="HOUSING"/>
      <sheetName val="126.255"/>
      <sheetName val="출력값"/>
      <sheetName val="MBNBSMTR"/>
      <sheetName val="기초DATA"/>
      <sheetName val="95계획"/>
      <sheetName val="동아합의"/>
      <sheetName val="BL제조표준"/>
      <sheetName val="TCA"/>
      <sheetName val="건축공사"/>
      <sheetName val="AN43"/>
      <sheetName val="매출종합.`09"/>
      <sheetName val="부문손익"/>
      <sheetName val="수입"/>
      <sheetName val="SPEC별"/>
      <sheetName val="일본출1"/>
      <sheetName val="삼공기계"/>
      <sheetName val="화환비상"/>
      <sheetName val="구동"/>
      <sheetName val="소상 &quot;1&quot;"/>
      <sheetName val="금형품"/>
      <sheetName val="매출계획"/>
      <sheetName val="현재"/>
      <sheetName val="Tiburon"/>
      <sheetName val="결함코드"/>
      <sheetName val="부품코드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code"/>
      <sheetName val="C100보고서"/>
      <sheetName val="Pc1%계산"/>
      <sheetName val="engline"/>
      <sheetName val="1.변경범위"/>
      <sheetName val="직원신상"/>
      <sheetName val="HCCE01"/>
      <sheetName val="A-100전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MAIN"/>
      <sheetName val="ENG"/>
      <sheetName val="CONT"/>
      <sheetName val="Claim이력_내수내자"/>
      <sheetName val="RESN_SUM"/>
      <sheetName val="Actions"/>
      <sheetName val="설비능력및 종합공정능력산출시 사용"/>
      <sheetName val="CR CODE"/>
      <sheetName val="부서CODE"/>
      <sheetName val="THEME CODE"/>
      <sheetName val="98지급계획"/>
      <sheetName val="업무분장"/>
      <sheetName val="상품재고(97)"/>
      <sheetName val="Basic assumptions"/>
      <sheetName val="비교원가제출.고"/>
      <sheetName val="공정및생산관리절차서"/>
      <sheetName val="중점과제-경비(제안)"/>
      <sheetName val="R&amp;R(DATA)"/>
      <sheetName val="팀별종합"/>
      <sheetName val="검사협정서"/>
      <sheetName val="회순"/>
      <sheetName val="손익계산서"/>
      <sheetName val="CF"/>
      <sheetName val="V64"/>
      <sheetName val="31323-4A005(PPK)"/>
      <sheetName val="94B"/>
      <sheetName val="원본(실제)"/>
      <sheetName val="MTK_사후"/>
      <sheetName val="이름표모음"/>
      <sheetName val="W-현원가"/>
      <sheetName val="02 07 27 부품판매가"/>
      <sheetName val="총"/>
      <sheetName val="윤영환"/>
      <sheetName val="세부내용"/>
      <sheetName val="SPONGE단가"/>
      <sheetName val="96PLAN"/>
      <sheetName val="ROYALTY"/>
      <sheetName val="세계수요종합OK"/>
      <sheetName val="TM1Variables"/>
      <sheetName val="BND"/>
      <sheetName val="B"/>
      <sheetName val="작업장"/>
      <sheetName val="공통"/>
      <sheetName val="Sheet3"/>
      <sheetName val="Budget"/>
      <sheetName val="사유코드"/>
      <sheetName val="자체실적1Q"/>
      <sheetName val="BTS-시범물량"/>
      <sheetName val="시설투자"/>
      <sheetName val="intro"/>
      <sheetName val="단가MSTR"/>
      <sheetName val="변수"/>
      <sheetName val="불량현상별END"/>
      <sheetName val="회사정보"/>
      <sheetName val="경비"/>
      <sheetName val="2002년판매실적"/>
      <sheetName val="DFMEA"/>
      <sheetName val="050218"/>
      <sheetName val="56"/>
      <sheetName val="712"/>
      <sheetName val="#142-1-갑"/>
      <sheetName val="1.세부비교원가(내수)"/>
      <sheetName val="1.종합비교원가(내수_일반_유럽)"/>
      <sheetName val="A-A"/>
      <sheetName val="생산소모품"/>
      <sheetName val="일일 생산및판매계획 대 실적"/>
      <sheetName val="소계정"/>
      <sheetName val="417CPK"/>
      <sheetName val="TABLE"/>
      <sheetName val="수출"/>
      <sheetName val="출장거리"/>
      <sheetName val="91"/>
      <sheetName val="공평7"/>
      <sheetName val="첨부6)CAPA분석표"/>
      <sheetName val="공평3"/>
      <sheetName val="시산9812"/>
      <sheetName val="총괄표"/>
      <sheetName val="FLOW PROSES (A)"/>
      <sheetName val="예산코드"/>
      <sheetName val="11년단가"/>
      <sheetName val="생산직"/>
      <sheetName val="1월~3월"/>
      <sheetName val="4월~6월"/>
      <sheetName val="7-9월"/>
      <sheetName val="10월~12월"/>
      <sheetName val="LX3_0_RR1"/>
      <sheetName val="포머_비가동_내역"/>
      <sheetName val="Evaluation_objects"/>
      <sheetName val="FRONT_HUB견적가"/>
      <sheetName val="VS1_Paretto분석"/>
      <sheetName val="승인1팀"/>
      <sheetName val="제품"/>
      <sheetName val="System"/>
      <sheetName val="Takt"/>
      <sheetName val="매각단가"/>
      <sheetName val="CVT산정"/>
      <sheetName val="15-COMP"/>
      <sheetName val="6C007(A)"/>
      <sheetName val="VPP(BD-010) 이상보고"/>
      <sheetName val="인사자료총집계"/>
      <sheetName val="DAT_목표_"/>
      <sheetName val="INDIA-ML"/>
      <sheetName val="대표경력"/>
      <sheetName val="Data Sheet"/>
      <sheetName val="master"/>
      <sheetName val="내수1.8GL"/>
      <sheetName val="중점과제별관리도"/>
      <sheetName val="전체현황"/>
      <sheetName val="1차명단"/>
      <sheetName val="보고"/>
      <sheetName val="_x005f_x0000__x005f_x0000__x005f_x0000__x005f_x0000_ile"/>
      <sheetName val="6.수입검사 "/>
      <sheetName val="03 PFD-1"/>
      <sheetName val="DATE"/>
      <sheetName val="12.Inv."/>
      <sheetName val="주요재료비"/>
      <sheetName val="CSP원자재"/>
      <sheetName val="97년 재료예산(안)"/>
      <sheetName val="추산서총괄"/>
      <sheetName val="1.터빈"/>
      <sheetName val="HEAD"/>
      <sheetName val="Hilfstabellen"/>
      <sheetName val="cost base e dati"/>
      <sheetName val="07주차별실적"/>
      <sheetName val="대표자"/>
      <sheetName val="계획수량"/>
      <sheetName val="측정-1"/>
      <sheetName val="印刷補助"/>
      <sheetName val="P&amp;L"/>
      <sheetName val="생산"/>
      <sheetName val="진도현황"/>
      <sheetName val="ENG油洩れ"/>
      <sheetName val="계열사현황종합"/>
      <sheetName val="설계일정"/>
      <sheetName val="물산(양산)"/>
      <sheetName val="정공(양산)"/>
      <sheetName val="테크(양산)"/>
      <sheetName val="가2"/>
      <sheetName val="양식"/>
      <sheetName val="전체지분도"/>
      <sheetName val="13-1-2"/>
      <sheetName val="2. Definitions"/>
      <sheetName val="공문"/>
      <sheetName val="BUS제원1"/>
      <sheetName val="DOOR"/>
      <sheetName val="프로젝트"/>
      <sheetName val="5-1차수정"/>
      <sheetName val="LAMBDA 자작"/>
      <sheetName val="항목(1)"/>
      <sheetName val="유효성"/>
      <sheetName val="(BS,CF)-BACK"/>
      <sheetName val="FACTOR"/>
      <sheetName val="예산실적전체당월"/>
      <sheetName val="N46"/>
      <sheetName val="정산내역"/>
      <sheetName val="운임.환차손-Y"/>
      <sheetName val="1_변경범위"/>
      <sheetName val="TEMP_TORQUE"/>
      <sheetName val="운임_환차손-Y"/>
      <sheetName val="존4"/>
      <sheetName val="96갑지"/>
      <sheetName val="Specification"/>
      <sheetName val="지부전체"/>
      <sheetName val="CSTHA616"/>
      <sheetName val="개발 TOOL 집계표"/>
      <sheetName val="경상 개발비"/>
      <sheetName val="16~31"/>
      <sheetName val="1-C,D"/>
      <sheetName val="총론"/>
      <sheetName val="리드14"/>
      <sheetName val="규칙"/>
      <sheetName val="주E95711"/>
      <sheetName val="상불"/>
      <sheetName val="안산"/>
      <sheetName val="천안"/>
      <sheetName val="테이블"/>
      <sheetName val="국영"/>
      <sheetName val="일괄인쇄"/>
      <sheetName val="수정시산표"/>
      <sheetName val="MACRO1.XLM"/>
      <sheetName val="품명_자재코드"/>
      <sheetName val="코드 조건표"/>
      <sheetName val="코드_조건표"/>
      <sheetName val="MPL_技連"/>
      <sheetName val="342E_BLOCK"/>
      <sheetName val="송전기본"/>
      <sheetName val="협력사_일반현황"/>
      <sheetName val="금형_(2)"/>
      <sheetName val="오음명부"/>
      <sheetName val="PB내역"/>
      <sheetName val="CSC"/>
      <sheetName val="76210원가"/>
      <sheetName val="SYS검토(1A1)"/>
      <sheetName val="금형991202"/>
      <sheetName val="HMC 사전원가(원혁기준)13%"/>
      <sheetName val="2차 OIL량측정"/>
      <sheetName val="지점장"/>
      <sheetName val="세부견적"/>
      <sheetName val="期別全体表"/>
      <sheetName val="Sensitivity"/>
      <sheetName val="Sheet13"/>
      <sheetName val="?????"/>
      <sheetName val="재품별 단가"/>
      <sheetName val="품의양"/>
      <sheetName val="인원수계산"/>
      <sheetName val="이름"/>
      <sheetName val="장비 전체리스트"/>
      <sheetName val="장비리스트"/>
      <sheetName val="ORIGIN"/>
      <sheetName val="계산 DATA 입력"/>
      <sheetName val=" "/>
      <sheetName val="완성차"/>
      <sheetName val="FAB별"/>
      <sheetName val="회사제시"/>
      <sheetName val="komentár"/>
      <sheetName val="집중검사 리스트"/>
      <sheetName val="코드"/>
      <sheetName val="10.예산 및 원가 계획(02년)"/>
      <sheetName val="입고단가기준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집연95"/>
      <sheetName val="9703"/>
      <sheetName val="5월"/>
      <sheetName val="예상효과"/>
      <sheetName val="실행내역서 "/>
      <sheetName val="상각율표"/>
      <sheetName val="개발 LIST"/>
      <sheetName val="정미시간"/>
      <sheetName val="프레스"/>
      <sheetName val="등록의뢰"/>
      <sheetName val="production dept"/>
      <sheetName val="판가반영"/>
      <sheetName val="F4"/>
      <sheetName val="000000"/>
      <sheetName val="WBS98"/>
      <sheetName val="관로공표지"/>
      <sheetName val="KMO"/>
      <sheetName val="PRESS DATA"/>
      <sheetName val="report_20"/>
      <sheetName val="camera_30"/>
      <sheetName val="생산일보(전체)"/>
      <sheetName val="RP변환코드"/>
      <sheetName val="조정명세서"/>
      <sheetName val="시산표"/>
      <sheetName val="99판매상세"/>
      <sheetName val="예산계획"/>
      <sheetName val="가격표"/>
      <sheetName val="Book1"/>
      <sheetName val="재1"/>
      <sheetName val="95하U$가격"/>
      <sheetName val="폼관조직"/>
      <sheetName val="공정별설비검토"/>
      <sheetName val="검토사항"/>
      <sheetName val="96수출"/>
      <sheetName val="BAU"/>
      <sheetName val="Auswahl"/>
      <sheetName val="종합(PD,FD,RS)"/>
      <sheetName val="다목적갑"/>
      <sheetName val="감사ⓚA"/>
      <sheetName val="차종별"/>
      <sheetName val="파일테이블"/>
      <sheetName val="Cost Reduction"/>
      <sheetName val="2_2공정능력"/>
      <sheetName val="카니발슈마세피아"/>
      <sheetName val="TABLE(KR)"/>
      <sheetName val="동성세부내역"/>
      <sheetName val="96수표어음"/>
      <sheetName val="PC%계산(WM.COMM단차)"/>
      <sheetName val="주요재무비율"/>
      <sheetName val="차체 품안표"/>
      <sheetName val="1.1 2008 OTIF"/>
      <sheetName val="COND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소유주(원)"/>
      <sheetName val="인원01"/>
      <sheetName val="1.POSITIONING"/>
      <sheetName val="사양정리"/>
      <sheetName val="lot"/>
      <sheetName val="VXX"/>
      <sheetName val="Dossier_Cdc"/>
      <sheetName val="DFMEA-DRBFM"/>
      <sheetName val="so-021"/>
      <sheetName val="Financials"/>
      <sheetName val="Yield"/>
      <sheetName val="치공구"/>
      <sheetName val="양식_샘플"/>
      <sheetName val="Production Plan1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승인율"/>
      <sheetName val="A"/>
      <sheetName val="0105"/>
      <sheetName val="0505"/>
      <sheetName val="스풀능력"/>
      <sheetName val="HOLE 9905(1)"/>
      <sheetName val="3월말 장기악성(국내)"/>
      <sheetName val="2월말 장기악성(국내)"/>
      <sheetName val="3월"/>
      <sheetName val="95WBS"/>
      <sheetName val="HD1070(T)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차체부품_INS_REPORT(갑)2"/>
      <sheetName val="FUEL_FILLER2"/>
      <sheetName val="2_대외공문2"/>
      <sheetName val="외주현황_wq12"/>
      <sheetName val="진행_DATA_(2)2"/>
      <sheetName val="5_WIRE적용LIST2"/>
      <sheetName val="3_일반사상2"/>
      <sheetName val="3-2_귀책부서별_DT현황2"/>
      <sheetName val="_납촉자2"/>
      <sheetName val="LX3_0_RR2"/>
      <sheetName val="B053_(990701)공정실적PP%계산1"/>
      <sheetName val="1_2내수1"/>
      <sheetName val="5_세운W-A1"/>
      <sheetName val="SUB_2월_재검사추이도1"/>
      <sheetName val="GB-IC_Villingen_GG1"/>
      <sheetName val="c_db1"/>
      <sheetName val="0_절삭조건1"/>
      <sheetName val="JT3_0견적-구11"/>
      <sheetName val="일일_업무_현황_(3)1"/>
      <sheetName val="일일_업무_현황_(5)1"/>
      <sheetName val="임율_&amp;_LOT"/>
      <sheetName val="협력사_일반현황1"/>
      <sheetName val="생산계획_(2)"/>
      <sheetName val="1_ER유체응용"/>
      <sheetName val="4_시험장비"/>
      <sheetName val="14_1부"/>
      <sheetName val="VS1_Paretto분석1"/>
      <sheetName val="Evaluation_objects1"/>
      <sheetName val="FRONT_HUB견적가1"/>
      <sheetName val="1-1_General_Code"/>
      <sheetName val="CASE_ASM"/>
      <sheetName val="생산현황_(입력)"/>
      <sheetName val="포머_비가동_내역1"/>
      <sheetName val="MPL_技連1"/>
      <sheetName val="342E_BLOCK1"/>
      <sheetName val="J150_승인진도관리_LIST"/>
      <sheetName val="TOTAL_LIST"/>
      <sheetName val="Price_Range"/>
      <sheetName val="FTR_MACRo"/>
      <sheetName val="금형_(2)1"/>
      <sheetName val="DATA_BASE"/>
      <sheetName val="상세_계산_내역"/>
      <sheetName val="업체별_단가현황"/>
      <sheetName val="P&amp;L,Bal_Sheet,Cash_Forecast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TEMP_TORQUE1"/>
      <sheetName val="BACK_DATA1"/>
      <sheetName val="126_255"/>
      <sheetName val="매출종합_`09"/>
      <sheetName val="소상_&quot;1&quot;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Nego_PV"/>
      <sheetName val="1_변경범위1"/>
      <sheetName val="팀별_합계"/>
      <sheetName val="설비능력및_종합공정능력산출시_사용"/>
      <sheetName val="CR_CODE"/>
      <sheetName val="THEME_CODE"/>
      <sheetName val="Basic_assumptions"/>
      <sheetName val="비교원가제출_고"/>
      <sheetName val="02_07_27_부품판매가"/>
      <sheetName val="MPS_Q3_FY04"/>
      <sheetName val="MPS_Q4_FY04"/>
      <sheetName val="내수1_8GL"/>
      <sheetName val="일일_생산및판매계획_대_실적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FLOW_PROSES_(A)"/>
      <sheetName val="VPP(BD-010)_이상보고"/>
      <sheetName val="Data_Sheet"/>
      <sheetName val="2__Definitions"/>
      <sheetName val="LAMBDA_자작"/>
      <sheetName val="운임_환차손-Y1"/>
      <sheetName val="개발_TOOL_집계표"/>
      <sheetName val="경상_개발비"/>
      <sheetName val="코드_조건표1"/>
      <sheetName val="MACRO1_XLM"/>
      <sheetName val="HMC_사전원가(원혁기준)13%"/>
      <sheetName val="2차_OIL량측정"/>
      <sheetName val="재품별_단가"/>
      <sheetName val="장비_전체리스트"/>
      <sheetName val="계산_DATA_입력"/>
      <sheetName val="_"/>
      <sheetName val="집중검사_리스트"/>
      <sheetName val="10_예산_및_원가_계획(02년)"/>
      <sheetName val="production_dept"/>
      <sheetName val="실행내역서_"/>
      <sheetName val="개발_LIST"/>
      <sheetName val="PRESS_DATA"/>
      <sheetName val="Cost_Reduction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P%계산-1"/>
      <sheetName val="PNL ASS'Y CRASH PAD UPR RH"/>
      <sheetName val="CHINO검량선"/>
      <sheetName val="재고정확2"/>
      <sheetName val="공정능력(마운틴 홀 거리)"/>
      <sheetName val="은행"/>
      <sheetName val="단기차입금(200006)"/>
      <sheetName val="첨부5"/>
      <sheetName val="Moulding data"/>
      <sheetName val="MOTO"/>
      <sheetName val="Summary Sheet"/>
      <sheetName val="Datasheet for KPI Model 1"/>
      <sheetName val="5-2"/>
      <sheetName val="ISRDATA"/>
      <sheetName val="Master Cable"/>
      <sheetName val="ppcarpet"/>
      <sheetName val="조립지적"/>
      <sheetName val="Supplement2"/>
      <sheetName val="DBL LPG시험"/>
      <sheetName val="목표대비실적(R)"/>
      <sheetName val="SMXEXPS"/>
      <sheetName val="1-Tables"/>
      <sheetName val="작업제품군"/>
      <sheetName val="차종"/>
      <sheetName val="사용자코드1"/>
      <sheetName val="사용자코드2"/>
      <sheetName val="매출성격"/>
      <sheetName val="지역"/>
      <sheetName val="금형표지"/>
      <sheetName val="INVESTMENT (Hardware)"/>
      <sheetName val="기초데이타"/>
      <sheetName val="현금흐름표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조립"/>
      <sheetName val="신규"/>
      <sheetName val="분석"/>
      <sheetName val="TABLE DB"/>
      <sheetName val="쌍용 data base"/>
      <sheetName val="본부재고"/>
      <sheetName val="VERTICAL PIPE"/>
      <sheetName val="2쪽"/>
      <sheetName val="ALL"/>
      <sheetName val="LIDE"/>
      <sheetName val="광주재료"/>
      <sheetName val="감가상각"/>
      <sheetName val="소요단량"/>
      <sheetName val="2과 공수집계"/>
      <sheetName val="2000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#REF!"/>
      <sheetName val="조정내역"/>
      <sheetName val="주간업무(개발구매팀)"/>
      <sheetName val="full (2)"/>
      <sheetName val="BSL"/>
      <sheetName val="96연구소인건비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공정능력(1)"/>
      <sheetName val="공정능력 (2)"/>
      <sheetName val="cpk data"/>
      <sheetName val="부서별3월"/>
      <sheetName val="생산계획"/>
      <sheetName val="108.수선비"/>
      <sheetName val="8기전사사업계획"/>
      <sheetName val="36기상반기자금실적"/>
      <sheetName val="TEMP2"/>
      <sheetName val="법인세부담액"/>
      <sheetName val="등록자료"/>
      <sheetName val="입력정보"/>
      <sheetName val="여신보고용"/>
      <sheetName val="생산실적입력"/>
      <sheetName val="곡성"/>
      <sheetName val="MAT_N048"/>
      <sheetName val="구분목록"/>
      <sheetName val="사원관리"/>
      <sheetName val="조정"/>
      <sheetName val="X-3 ENG"/>
      <sheetName val="원가분석"/>
      <sheetName val="매출DATA"/>
      <sheetName val="Volumes"/>
      <sheetName val="SCP 4"/>
      <sheetName val="SCP 5 D2UXT"/>
      <sheetName val="SCP 6 D2UX"/>
      <sheetName val="Invest (MAC)"/>
      <sheetName val="SCP Apr2015"/>
      <sheetName val="수출가격"/>
      <sheetName val="D300726_1"/>
      <sheetName val="자료"/>
      <sheetName val="직원명부"/>
      <sheetName val="기본정보"/>
      <sheetName val="PIVOT"/>
      <sheetName val="원재료불량"/>
      <sheetName val="중공업 실적"/>
      <sheetName val="16-1531"/>
      <sheetName val="."/>
      <sheetName val="2-1.제품군별계획대비실적(B.A)"/>
      <sheetName val="f3"/>
      <sheetName val="LINE_VENT"/>
      <sheetName val="OEM 이의제기 종합"/>
      <sheetName val="계정"/>
      <sheetName val="980710"/>
      <sheetName val="재질단가"/>
      <sheetName val="표준(재질단가,조형단가)"/>
      <sheetName val="표준(중자)"/>
      <sheetName val="기본데이타"/>
      <sheetName val="2WD(KJ5G0662)"/>
      <sheetName val="신공항A-9(원가수정)"/>
      <sheetName val="감독1130"/>
      <sheetName val="RECIMAKE"/>
      <sheetName val="출력-생산일보"/>
      <sheetName val="품목표"/>
      <sheetName val="XMA 12월 8,000대 원,부자재_完"/>
      <sheetName val="YFA 10월분 원자재(10.12)_미납완료_完"/>
      <sheetName val="YFA 10월분 부자재(10.7,9)_FEDEX_完"/>
      <sheetName val="6월재고2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DWPM분석시트"/>
      <sheetName val="NEW TOOL MASTER"/>
      <sheetName val="stockmonthlylist(stock_20190828"/>
      <sheetName val="GAGE R&amp;R(FRT UPR)"/>
      <sheetName val="매출(총액)"/>
      <sheetName val="판관비"/>
      <sheetName val="3-2002년 소모공구비"/>
      <sheetName val="数据库不可删除"/>
      <sheetName val="예상투자비"/>
      <sheetName val="ROLL"/>
      <sheetName val="95MAKER"/>
      <sheetName val=" 하반기 경비 조정계획_150627(사계 r2 기준).x"/>
      <sheetName val="82351"/>
      <sheetName val="_x005f_x005f_x005f_x0000__x005f_x005f_x005f_x0000__x005"/>
      <sheetName val="품의서양식 (3)"/>
      <sheetName val="조선용암면"/>
      <sheetName val="노무비"/>
      <sheetName val="원가계산서양식"/>
      <sheetName val="TA10"/>
      <sheetName val="미익SUB"/>
      <sheetName val="Data1"/>
      <sheetName val="SPEC1"/>
      <sheetName val="4.Vendor price"/>
      <sheetName val="14년 증판안 판촉"/>
      <sheetName val="14,15,16"/>
      <sheetName val="3사분기"/>
      <sheetName val="RSDB"/>
      <sheetName val="WSDB"/>
      <sheetName val="51700-C2100(이의제기)"/>
      <sheetName val="BS"/>
      <sheetName val="TB"/>
      <sheetName val="법인(환율지정)"/>
      <sheetName val="0.CHMSL LED ASSY"/>
      <sheetName val="科目余额表"/>
      <sheetName val="X3"/>
      <sheetName val="????ilencer"/>
      <sheetName val="종합장"/>
      <sheetName val="실적관리"/>
      <sheetName val="basic_info"/>
      <sheetName val="10매출"/>
      <sheetName val="세목별"/>
      <sheetName val="1.세부비교_x001b__x0000__x0000_㣪洁ᚦ"/>
      <sheetName val="기타 부자재"/>
      <sheetName val="분리막"/>
      <sheetName val="전해액"/>
      <sheetName val="물량표"/>
      <sheetName val="10년01월부터"/>
      <sheetName val="예적금"/>
      <sheetName val="세무서코드"/>
      <sheetName val="소재 이력"/>
      <sheetName val="재고품목"/>
      <sheetName val="1.TAT_Info."/>
      <sheetName val="목차"/>
      <sheetName val="인원"/>
      <sheetName val="분석mast"/>
      <sheetName val="DV Flow Chart DV-PV1 (PFC)"/>
      <sheetName val="소결재공"/>
      <sheetName val="국산화"/>
      <sheetName val="연습"/>
      <sheetName val="업체별매출실적"/>
      <sheetName val="초기화면"/>
      <sheetName val="제품정보"/>
      <sheetName val="근태일지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S13_관리계획서(체크시트)"/>
      <sheetName val="서진단가"/>
      <sheetName val="기아계획"/>
      <sheetName val="매출이익(실적)"/>
      <sheetName val="담당"/>
      <sheetName val="권취Simu"/>
      <sheetName val="그림목록"/>
      <sheetName val="전장"/>
      <sheetName val="GK차체EO-CUT전"/>
      <sheetName val="목록"/>
      <sheetName val="소요량분석(부자재)"/>
      <sheetName val="소요량분석(외주)"/>
      <sheetName val="ALPROFILE 발주실적"/>
      <sheetName val="구매실(원본)"/>
      <sheetName val="악성"/>
      <sheetName val="Lookups"/>
      <sheetName val="월생산"/>
      <sheetName val="상용_mp"/>
      <sheetName val="전력시간대(합계)"/>
      <sheetName val="#93"/>
      <sheetName val="PFMEA.XLS"/>
      <sheetName val="File_Table"/>
      <sheetName val="신고서.전"/>
      <sheetName val="PPS2"/>
      <sheetName val="材料"/>
      <sheetName val="SPA원가"/>
      <sheetName val="인건비"/>
      <sheetName val="종합BDATA"/>
      <sheetName val="적하보험"/>
      <sheetName val="Sheet6 (3)"/>
      <sheetName val="Cpk3"/>
      <sheetName val="Config"/>
      <sheetName val="체재비"/>
      <sheetName val="월간단가"/>
      <sheetName val="00년거래처별실적"/>
      <sheetName val="침탄데이타"/>
      <sheetName val="생산실적db"/>
      <sheetName val="기간별품목별불량유형집계"/>
      <sheetName val="_0602주-무결점운동 진행현황 보고 (20140610)"/>
      <sheetName val="불량 리스트"/>
      <sheetName val="불량 코드"/>
      <sheetName val="Sheet"/>
      <sheetName val="CFLOW"/>
      <sheetName val="실적(Q11)"/>
      <sheetName val="예산(Q11)"/>
      <sheetName val="_x005f_x005f_x005f_x005f_x005f_x005f_x005f_x0000__x005f"/>
      <sheetName val="구list"/>
      <sheetName val="금형 이력 카드"/>
      <sheetName val="Q13"/>
      <sheetName val="Q11"/>
      <sheetName val="Q23"/>
      <sheetName val="Q12"/>
      <sheetName val="외주수입검사 종합(6월)"/>
      <sheetName val="금액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5업체"/>
      <sheetName val="갑지"/>
      <sheetName val="J100"/>
      <sheetName val="RFQ Template"/>
      <sheetName val="１１月"/>
      <sheetName val="LCAUTO.4"/>
      <sheetName val="LCAT수.조"/>
      <sheetName val="공문송부업체"/>
      <sheetName val="PC%계산DWMC"/>
      <sheetName val="비교원RD-S"/>
      <sheetName val="구매내역"/>
      <sheetName val="Full PBD"/>
      <sheetName val="Europe PU-1"/>
      <sheetName val="MM利益・原価企画方針書ｶｸ１"/>
      <sheetName val="진천MOBIS"/>
      <sheetName val="철심금중량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차체부품_INS_REPORT(갑)3"/>
      <sheetName val="FUEL_FILLER3"/>
      <sheetName val="진행_DATA_(2)3"/>
      <sheetName val="2_대외공문3"/>
      <sheetName val="5_WIRE적용LIST3"/>
      <sheetName val="외주현황_wq13"/>
      <sheetName val="_납촉자3"/>
      <sheetName val="3_일반사상3"/>
      <sheetName val="GB-IC_Villingen_GG2"/>
      <sheetName val="SUB_2월_재검사추이도2"/>
      <sheetName val="5_세운W-A2"/>
      <sheetName val="JT3_0견적-구12"/>
      <sheetName val="c_db2"/>
      <sheetName val="금형_(2)2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차체부품_INS_REPORT(갑)4"/>
      <sheetName val="FUEL_FILLER4"/>
      <sheetName val="진행_DATA_(2)4"/>
      <sheetName val="2_대외공문4"/>
      <sheetName val="5_WIRE적용LIST4"/>
      <sheetName val="외주현황_wq14"/>
      <sheetName val="_납촉자4"/>
      <sheetName val="3-2_귀책부서별_DT현황3"/>
      <sheetName val="3_일반사상4"/>
      <sheetName val="LX3_0_RR3"/>
      <sheetName val="GB-IC_Villingen_GG3"/>
      <sheetName val="SUB_2월_재검사추이도3"/>
      <sheetName val="5_세운W-A3"/>
      <sheetName val="JT3_0견적-구13"/>
      <sheetName val="c_db3"/>
      <sheetName val="금형_(2)3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차체부품_INS_REPORT(갑)5"/>
      <sheetName val="FUEL_FILLER5"/>
      <sheetName val="진행_DATA_(2)5"/>
      <sheetName val="2_대외공문5"/>
      <sheetName val="5_WIRE적용LIST5"/>
      <sheetName val="외주현황_wq15"/>
      <sheetName val="_납촉자5"/>
      <sheetName val="3-2_귀책부서별_DT현황4"/>
      <sheetName val="3_일반사상5"/>
      <sheetName val="LX3_0_RR4"/>
      <sheetName val="GB-IC_Villingen_GG4"/>
      <sheetName val="SUB_2월_재검사추이도4"/>
      <sheetName val="5_세운W-A4"/>
      <sheetName val="JT3_0견적-구14"/>
      <sheetName val="c_db4"/>
      <sheetName val="금형_(2)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차체부품_INS_REPORT(갑)6"/>
      <sheetName val="FUEL_FILLER6"/>
      <sheetName val="진행_DATA_(2)6"/>
      <sheetName val="2_대외공문6"/>
      <sheetName val="5_WIRE적용LIST6"/>
      <sheetName val="외주현황_wq16"/>
      <sheetName val="_납촉자6"/>
      <sheetName val="3-2_귀책부서별_DT현황5"/>
      <sheetName val="3_일반사상6"/>
      <sheetName val="LX3_0_RR5"/>
      <sheetName val="GB-IC_Villingen_GG5"/>
      <sheetName val="SUB_2월_재검사추이도5"/>
      <sheetName val="5_세운W-A5"/>
      <sheetName val="JT3_0견적-구15"/>
      <sheetName val="c_db5"/>
      <sheetName val="금형_(2)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차체부품_INS_REPORT(갑)7"/>
      <sheetName val="FUEL_FILLER7"/>
      <sheetName val="진행_DATA_(2)7"/>
      <sheetName val="2_대외공문7"/>
      <sheetName val="5_WIRE적용LIST7"/>
      <sheetName val="외주현황_wq17"/>
      <sheetName val="_납촉자7"/>
      <sheetName val="3-2_귀책부서별_DT현황6"/>
      <sheetName val="3_일반사상7"/>
      <sheetName val="LX3_0_RR6"/>
      <sheetName val="GB-IC_Villingen_GG6"/>
      <sheetName val="SUB_2월_재검사추이도6"/>
      <sheetName val="5_세운W-A6"/>
      <sheetName val="JT3_0견적-구16"/>
      <sheetName val="c_db6"/>
      <sheetName val="금형_(2)6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차체부품_INS_REPORT(갑)9"/>
      <sheetName val="FUEL_FILLER9"/>
      <sheetName val="진행_DATA_(2)9"/>
      <sheetName val="2_대외공문9"/>
      <sheetName val="5_WIRE적용LIST9"/>
      <sheetName val="외주현황_wq19"/>
      <sheetName val="_납촉자9"/>
      <sheetName val="3-2_귀책부서별_DT현황8"/>
      <sheetName val="3_일반사상9"/>
      <sheetName val="LX3_0_RR8"/>
      <sheetName val="GB-IC_Villingen_GG8"/>
      <sheetName val="SUB_2월_재검사추이도8"/>
      <sheetName val="5_세운W-A8"/>
      <sheetName val="JT3_0견적-구18"/>
      <sheetName val="c_db8"/>
      <sheetName val="금형_(2)8"/>
      <sheetName val="일일_업무_현황_(3)2"/>
      <sheetName val="일일_업무_현황_(5)2"/>
      <sheetName val="B053_(990701)공정실적PP%계산2"/>
      <sheetName val="1_2내수2"/>
      <sheetName val="J150_승인진도관리_LIST2"/>
      <sheetName val="TOTAL_LIST2"/>
      <sheetName val="Price_Range2"/>
      <sheetName val="FTR_MACRo2"/>
      <sheetName val="14_1부2"/>
      <sheetName val="협력사_일반현황2"/>
      <sheetName val="0_절삭조건2"/>
      <sheetName val="상세_계산_내역2"/>
      <sheetName val="MPL_技連2"/>
      <sheetName val="342E_BLOCK2"/>
      <sheetName val="1-1_General_Code1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차체부품_INS_REPORT(갑)8"/>
      <sheetName val="FUEL_FILLER8"/>
      <sheetName val="진행_DATA_(2)8"/>
      <sheetName val="2_대외공문8"/>
      <sheetName val="5_WIRE적용LIST8"/>
      <sheetName val="외주현황_wq18"/>
      <sheetName val="_납촉자8"/>
      <sheetName val="3-2_귀책부서별_DT현황7"/>
      <sheetName val="3_일반사상8"/>
      <sheetName val="LX3_0_RR7"/>
      <sheetName val="GB-IC_Villingen_GG7"/>
      <sheetName val="SUB_2월_재검사추이도7"/>
      <sheetName val="5_세운W-A7"/>
      <sheetName val="JT3_0견적-구17"/>
      <sheetName val="c_db7"/>
      <sheetName val="금형_(2)7"/>
      <sheetName val="J150_승인진도관리_LIST1"/>
      <sheetName val="TOTAL_LIST1"/>
      <sheetName val="Price_Range1"/>
      <sheetName val="FTR_MACRo1"/>
      <sheetName val="14_1부1"/>
      <sheetName val="상세_계산_내역1"/>
      <sheetName val="4.20)통계적기법관리절차서"/>
      <sheetName val="1.TP조립"/>
      <sheetName val="99 조정금액"/>
      <sheetName val="주간실적상세"/>
      <sheetName val="생산성상세"/>
      <sheetName val="SOURCE"/>
      <sheetName val="공수"/>
      <sheetName val="이자수입"/>
      <sheetName val="99원가원판"/>
      <sheetName val="CAPA분석 360K"/>
      <sheetName val="TUBE시험성적서"/>
      <sheetName val="발주"/>
      <sheetName val="내용"/>
      <sheetName val="요약"/>
      <sheetName val="옹벽1"/>
      <sheetName val="영업.일1"/>
      <sheetName val="품-(주)코①"/>
      <sheetName val="TOT"/>
      <sheetName val="적용수량"/>
      <sheetName val="자재소요"/>
      <sheetName val="판매계획"/>
      <sheetName val="Y3-LIST"/>
      <sheetName val="(2)월생산현황 "/>
      <sheetName val="集計ﾘｽﾄ"/>
      <sheetName val="1. 보고"/>
      <sheetName val="ALVXXL01"/>
      <sheetName val="07DATA"/>
      <sheetName val="9609추"/>
      <sheetName val="주소(한문)"/>
      <sheetName val="WE'T"/>
      <sheetName val="BREAKDOWN(철거설치)"/>
      <sheetName val="6월"/>
      <sheetName val="RFQ 1804"/>
      <sheetName val="운영"/>
      <sheetName val="계실5-1"/>
      <sheetName val="기준정보"/>
      <sheetName val="DS_MBR RR Side  - PcA"/>
      <sheetName val="SRC(현재)"/>
      <sheetName val="Appendix_TT"/>
      <sheetName val="Dual PMP수율"/>
      <sheetName val="GLOBAL PT NEW FORMAT OCT 2002"/>
      <sheetName val="시설이용권명세서"/>
      <sheetName val="특정현금과예금"/>
      <sheetName val="건설성적"/>
      <sheetName val="이자율"/>
      <sheetName val="Sch7a (토요일)"/>
      <sheetName val="실적 및 계획"/>
      <sheetName val="LL"/>
      <sheetName val="대차대조표"/>
      <sheetName val="국내품"/>
      <sheetName val="수입부품비"/>
      <sheetName val="한성화물"/>
      <sheetName val="내역"/>
      <sheetName val="Sheet1 (2)"/>
      <sheetName val="판매종합"/>
      <sheetName val="PRO (참조)"/>
      <sheetName val="2공구산출내역"/>
      <sheetName val="불출요청"/>
      <sheetName val="resume"/>
      <sheetName val="Dashboard"/>
      <sheetName val="재고자산명세(Y)"/>
      <sheetName val="ASSIGN"/>
      <sheetName val="제안그래프"/>
      <sheetName val="단가"/>
      <sheetName val="을"/>
      <sheetName val="초등학교내역서"/>
      <sheetName val="출금계획"/>
      <sheetName val="EurotoolsXRates"/>
      <sheetName val=" PPAP 작성중 .xlsx"/>
      <sheetName val="业体目录"/>
      <sheetName val="현장관리비"/>
      <sheetName val="내년"/>
      <sheetName val="8월3주"/>
      <sheetName val="sapactivexlhiddensheet"/>
      <sheetName val="사업소득자세수추계"/>
      <sheetName val="WS"/>
      <sheetName val="DATA(1-8)"/>
      <sheetName val="1부생산계획"/>
      <sheetName val="업체별"/>
      <sheetName val="CONSUMO DE RESINA "/>
      <sheetName val="데이터"/>
      <sheetName val="효과금액비교"/>
      <sheetName val="공정별공법-W.HSE-LH"/>
      <sheetName val="월별수입"/>
      <sheetName val="5사남"/>
      <sheetName val="FELT"/>
      <sheetName val="업무분장 "/>
      <sheetName val=" Common Info Page"/>
      <sheetName val="HeaderInfo"/>
      <sheetName val="RFQ Form"/>
      <sheetName val="일일판매현황"/>
      <sheetName val="불량"/>
      <sheetName val="품질보증"/>
      <sheetName val="WJ素材費"/>
      <sheetName val="수h"/>
      <sheetName val="코드집(수출)"/>
      <sheetName val="2005년 소요량"/>
      <sheetName val="BI-FUEL AIR VENT PIPE"/>
      <sheetName val="96원가"/>
      <sheetName val="3.3검토국"/>
      <sheetName val="ACCN9909"/>
      <sheetName val="Accn9910"/>
      <sheetName val="ACCN9908"/>
      <sheetName val="공사별5"/>
      <sheetName val="pr00_10_20"/>
      <sheetName val="고정자산원본"/>
      <sheetName val="Sch9"/>
      <sheetName val="CPK_CHART"/>
      <sheetName val="차액보증"/>
      <sheetName val="1.종합평가표"/>
      <sheetName val="내부품질감사절차서"/>
      <sheetName val="Actual In &amp; Out"/>
      <sheetName val="ISSUE LIST"/>
      <sheetName val="SALE분석"/>
      <sheetName val="가동일보"/>
      <sheetName val="2008 г"/>
      <sheetName val="조서목차"/>
      <sheetName val="Sheet6_(3)"/>
      <sheetName val="월매출"/>
      <sheetName val="가격품의"/>
      <sheetName val="RELAY FAX양식"/>
      <sheetName val="INVESTMENT_(Hardware)"/>
      <sheetName val="거래처"/>
      <sheetName val="COKBOM"/>
      <sheetName val="상세 견적서 (HMC)"/>
      <sheetName val="M96현황-동아"/>
      <sheetName val="PILOT품"/>
      <sheetName val="금형품의서"/>
      <sheetName val="Summary"/>
      <sheetName val="도표"/>
      <sheetName val="2.중요한회계정책"/>
      <sheetName val="9.관계기업투자"/>
      <sheetName val="42.리스"/>
      <sheetName val="25.법인세"/>
      <sheetName val="STEEL95"/>
      <sheetName val="분기별데이타"/>
      <sheetName val="월별데이타"/>
      <sheetName val="ﾀｰﾋﾞﾝﾃﾞｰﾀ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Bosch ADVP&amp;R"/>
      <sheetName val="양식(주)"/>
      <sheetName val="PQ분석2"/>
      <sheetName val="PQ분석3"/>
      <sheetName val="PQ분석1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HSA"/>
      <sheetName val="투자승인절차"/>
      <sheetName val="99예산"/>
      <sheetName val="광주"/>
      <sheetName val="TEL"/>
      <sheetName val="Bas Moteur"/>
      <sheetName val="Hab2"/>
      <sheetName val="Hab1"/>
      <sheetName val="전산DATA"/>
      <sheetName val="PARAMETRES"/>
      <sheetName val="069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생산(전장입력)-1"/>
      <sheetName val="GLOBAL PT NEW FORMAT JULY  2002"/>
      <sheetName val="PAKAGE4362"/>
      <sheetName val="인원부하"/>
      <sheetName val="C100"/>
      <sheetName val="Grafikdaten"/>
      <sheetName val="02년 SUC"/>
      <sheetName val="기준코드"/>
      <sheetName val="MexiqueVentes97"/>
      <sheetName val="SP"/>
      <sheetName val="신1"/>
      <sheetName val="첨부2"/>
      <sheetName val="DV_Flow_Chart_DV-PV1_(PFC)"/>
      <sheetName val="Cost_Reduction1"/>
      <sheetName val="2008_г"/>
      <sheetName val="Sheet6_(3)1"/>
      <sheetName val="매출종합_`091"/>
      <sheetName val="신고서_전"/>
      <sheetName val="영업_일1"/>
      <sheetName val="임율"/>
      <sheetName val="13년임율"/>
      <sheetName val="사정표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Sheet6"/>
      <sheetName val="생산2부(COL'M,U_J)"/>
      <sheetName val="BOM"/>
      <sheetName val="산업판매입력"/>
      <sheetName val="평가표"/>
      <sheetName val="3.PT개발계획"/>
      <sheetName val="단가2"/>
      <sheetName val="Burnish"/>
      <sheetName val="기타"/>
      <sheetName val="3620SE"/>
      <sheetName val="재질표"/>
      <sheetName val="pl2k12"/>
      <sheetName val="판매수량"/>
      <sheetName val="1-1-1-2"/>
      <sheetName val="工程信息"/>
      <sheetName val="외주품 감점 유형 기준"/>
      <sheetName val="SFM-TTL"/>
      <sheetName val="근태현황"/>
      <sheetName val="원단위 전후비교"/>
      <sheetName val="EF-SONATA"/>
      <sheetName val="작동logic"/>
      <sheetName val="1st"/>
      <sheetName val="3. 관리점지수실적-1.1생산성"/>
      <sheetName val="현장"/>
      <sheetName val="p2_1"/>
      <sheetName val="Sales"/>
      <sheetName val="N719(NC)"/>
      <sheetName val="해외생산"/>
      <sheetName val="FO원단위"/>
      <sheetName val="종목코드"/>
      <sheetName val="Sec 1 - RFQ"/>
      <sheetName val="Sheet10"/>
      <sheetName val="K55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21444-41900"/>
      <sheetName val="Technology"/>
      <sheetName val="원가절감"/>
      <sheetName val="별도관리"/>
      <sheetName val="4월채무증감"/>
      <sheetName val="제품원재"/>
      <sheetName val="부재예실1월"/>
      <sheetName val="임시12월"/>
      <sheetName val="자가2급"/>
      <sheetName val="종합(LH)"/>
      <sheetName val="cv"/>
      <sheetName val="대외공문 "/>
      <sheetName val="기안지"/>
      <sheetName val="MethodC"/>
      <sheetName val="업무담당"/>
      <sheetName val="ERP도입후 시정현황"/>
      <sheetName val="应收帐款"/>
      <sheetName val="예금미수이자(6월)"/>
      <sheetName val="대지급(한미)"/>
      <sheetName val="전장품(관리용)"/>
      <sheetName val="2선재"/>
      <sheetName val="094_APP別"/>
      <sheetName val="PPK(공정능력조사표)"/>
      <sheetName val="공정능력평가-2"/>
      <sheetName val="공정능력평가-3"/>
      <sheetName val="외관검사"/>
      <sheetName val="Purchasing Data"/>
      <sheetName val="변제"/>
      <sheetName val="최신"/>
      <sheetName val="JUNY"/>
      <sheetName val="과제"/>
      <sheetName val="금관"/>
      <sheetName val="백화"/>
      <sheetName val="6 N.m CCW 전류"/>
      <sheetName val="생산_P"/>
      <sheetName val="Graph"/>
      <sheetName val="pri"/>
      <sheetName val="외주업체"/>
      <sheetName val="c.db1"/>
      <sheetName val="초기공정능력"/>
      <sheetName val="예정임율"/>
      <sheetName val=" SR3차원단위 (3)"/>
      <sheetName val="투입공수계획"/>
      <sheetName val="생산일보"/>
      <sheetName val="월간생산계획"/>
      <sheetName val="품목테이블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CASE_ASM1"/>
      <sheetName val="설비능력및_종합공정능력산출시_사용1"/>
      <sheetName val="126_255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ALPROFILE_발주실적"/>
      <sheetName val="Sheet1_(2)"/>
      <sheetName val="첨부⑥"/>
      <sheetName val="수주단가"/>
      <sheetName val="고객불만 건"/>
      <sheetName val="일보_생산"/>
      <sheetName val="_1"/>
      <sheetName val="2-1_제품군별계획대비실적(B_A)"/>
      <sheetName val="공정능력(마운틴_홀_거리)"/>
      <sheetName val="Summary_Sheet"/>
      <sheetName val="Datasheet_for_KPI_Model_1"/>
      <sheetName val="OEM_이의제기_종합"/>
      <sheetName val="PNL_ASS'Y_CRASH_PAD_UPR_RH"/>
      <sheetName val="S50_"/>
      <sheetName val="Upgrades_pricing"/>
      <sheetName val="7_3_DY팀"/>
      <sheetName val="2차 OI_x0010__x0000__xda10_࠱"/>
      <sheetName val="2차 OI_x0000__x0000_젘_x0000_"/>
      <sheetName val="2차 OI䑲⿀_x0000__x0000_"/>
      <sheetName val="Aug01 Status Rpt"/>
      <sheetName val="산출기준(파견전산실)"/>
      <sheetName val="선재"/>
      <sheetName val="97계획(96.11"/>
      <sheetName val="재공품기초자료"/>
      <sheetName val="DATAinput"/>
      <sheetName val="총list"/>
      <sheetName val="STD_DEVCHARTadd"/>
      <sheetName val="재품명"/>
      <sheetName val="불량명"/>
      <sheetName val="TABLE(터키)"/>
      <sheetName val="2안"/>
      <sheetName val="Assumptions"/>
      <sheetName val="SETUP"/>
      <sheetName val="수지타입(ASSY)"/>
      <sheetName val="합천내역"/>
      <sheetName val="***********************00"/>
      <sheetName val="1-1.연월차 개인별 보전수당"/>
      <sheetName val="월할경비"/>
      <sheetName val="의왕F사"/>
      <sheetName val="가공사"/>
      <sheetName val="Condition"/>
      <sheetName val="93상각비"/>
      <sheetName val="거래선별 매출현황 내역"/>
      <sheetName val="ref"/>
      <sheetName val="DepPlan"/>
      <sheetName val="Consignes"/>
      <sheetName val="BDachats"/>
      <sheetName val="旧玉"/>
      <sheetName val="UC_UM"/>
      <sheetName val="THS - Key Inputs"/>
      <sheetName val="Moulding_data"/>
      <sheetName val="변환테이블"/>
      <sheetName val="매입자료1"/>
      <sheetName val="LJM"/>
      <sheetName val="경영계획"/>
      <sheetName val="NET면적"/>
      <sheetName val="업체정보"/>
      <sheetName val="Input Page"/>
      <sheetName val="Input Sheet"/>
      <sheetName val="현금및현금등가물"/>
      <sheetName val="Base Info"/>
      <sheetName val="Asset98-CAK"/>
      <sheetName val="3월판매예상_2주차"/>
      <sheetName val="3M000"/>
      <sheetName val="PMBG12LD 장비및인원소요(D.A기준) 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MS.SPEC"/>
      <sheetName val="INDEX"/>
      <sheetName val="공용라이온-2"/>
      <sheetName val="Sch7a_(토요일)"/>
      <sheetName val="GLOBAL_PT_NEW_FORMAT_OCT_2002"/>
      <sheetName val="대외공문_"/>
      <sheetName val="Drop-down Lists"/>
      <sheetName val="incetive"/>
      <sheetName val="종합현황"/>
      <sheetName val="B053 (990701)공정능력PC%계산"/>
      <sheetName val="2012 Volum"/>
      <sheetName val="재(실)"/>
      <sheetName val="분류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GM Master"/>
      <sheetName val="4.3 첨부1"/>
      <sheetName val="customer"/>
      <sheetName val="_x0000_PRDW30.XL"/>
      <sheetName val="검사협정 보충"/>
      <sheetName val="효성"/>
      <sheetName val="PRESS_DATA1"/>
      <sheetName val="X-3_ENG1"/>
      <sheetName val="1ဲ_ALT3"/>
      <sheetName val="1ဳ_O_S3"/>
      <sheetName val="15_၄AMPER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TEMP_TORQUE2"/>
      <sheetName val="126_2552"/>
      <sheetName val="CASE_ASM2"/>
      <sheetName val="1_변경범위2"/>
      <sheetName val="PRESS_DATA2"/>
      <sheetName val="설비능력및_종합공정능력산출시_사용2"/>
      <sheetName val="소상_&quot;1&quot;2"/>
      <sheetName val="팀별_합계2"/>
      <sheetName val="운임_환차손-Y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参照条件"/>
      <sheetName val="진급관련DATA"/>
      <sheetName val="제품명 (3)"/>
      <sheetName val="99정부과제종합"/>
      <sheetName val="Data입력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퇴충수정"/>
      <sheetName val="10월11일"/>
      <sheetName val="설계명세"/>
      <sheetName val="INJ_FRT"/>
      <sheetName val="내수1_8GL1"/>
      <sheetName val="외주품_감점_유형_기준"/>
      <sheetName val="PRO_(참조)"/>
      <sheetName val="Master_Cable"/>
      <sheetName val="CAPA분석_360K"/>
      <sheetName val="실적_및_계획"/>
      <sheetName val="공정능력_(2)"/>
      <sheetName val="3__관리점지수실적-1_1생산성"/>
      <sheetName val="Sec_1_-_RFQ"/>
      <sheetName val="02년_SUC"/>
      <sheetName val="Rate_data"/>
      <sheetName val="원단위_전후비교"/>
      <sheetName val="Bosch_ADVP&amp;R"/>
      <sheetName val="_SR3차원단위_(3)"/>
      <sheetName val="공정별공법-W_HSE-LH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원가기초정보"/>
      <sheetName val="산정표"/>
      <sheetName val="영업인계"/>
      <sheetName val="재공재고"/>
      <sheetName val="포장현황"/>
      <sheetName val="본사-출장소구분"/>
      <sheetName val="불량코드"/>
      <sheetName val="MC%계산"/>
      <sheetName val="※목록"/>
      <sheetName val="Danh Mục"/>
      <sheetName val="Danh Muc"/>
      <sheetName val="단가80%기준(재무)"/>
      <sheetName val="매출집계-RMB"/>
      <sheetName val="환산표"/>
      <sheetName val="99사업d"/>
      <sheetName val="①FABII"/>
      <sheetName val="극판사양"/>
      <sheetName val="기타부품"/>
      <sheetName val="계산기"/>
      <sheetName val="카탈로그"/>
      <sheetName val="혼합사양"/>
      <sheetName val="한일자야(감액손실) (2)"/>
      <sheetName val="접촉온도"/>
      <sheetName val="수식파일 (삭제금지)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C-L"/>
      <sheetName val="자료실"/>
      <sheetName val="Hw_0415_TOTAL"/>
      <sheetName val="드롭다운"/>
      <sheetName val="업체데이터"/>
      <sheetName val="5 Why's"/>
      <sheetName val="NC-CODE"/>
      <sheetName val="PART"/>
      <sheetName val="국가"/>
      <sheetName val="품질목표"/>
      <sheetName val="03년 체제결과"/>
      <sheetName val="Evaluation_objects2"/>
      <sheetName val="FRONT_HUB견적가2"/>
      <sheetName val="VS1_Paretto분석2"/>
      <sheetName val="포머_비가동_내역2"/>
      <sheetName val="1_2내수3"/>
      <sheetName val="생산현황_(입력)1"/>
      <sheetName val="MPS_Q3_FY041"/>
      <sheetName val="MPS_Q4_FY041"/>
      <sheetName val="1_ER유체응용1"/>
      <sheetName val="4_시험장비1"/>
      <sheetName val="FLOW_PROSES_(A)1"/>
      <sheetName val="DATA_BASE1"/>
      <sheetName val="업체별_단가현황1"/>
      <sheetName val="MACRO1_XLM1"/>
      <sheetName val="VPP(BD-010)_이상보고1"/>
      <sheetName val="THEME_CODE1"/>
      <sheetName val="CR_CODE1"/>
      <sheetName val="임율_&amp;_LOT1"/>
      <sheetName val="생산계획_(2)1"/>
      <sheetName val="P&amp;L,Bal_Sheet,Cash_Forecast1"/>
      <sheetName val="02_07_27_부품판매가1"/>
      <sheetName val="1_세부비교원가(내수)1"/>
      <sheetName val="1_종합비교원가(내수_일반_유럽)1"/>
      <sheetName val="03_PFD-11"/>
      <sheetName val="2__Definitions1"/>
      <sheetName val="개발_TOOL_집계표1"/>
      <sheetName val="경상_개발비1"/>
      <sheetName val="비교원가제출_고1"/>
      <sheetName val="Basic_assumptions1"/>
      <sheetName val="코드_조건표2"/>
      <sheetName val="일일_생산및판매계획_대_실적1"/>
      <sheetName val="장비_전체리스트1"/>
      <sheetName val="HMC_사전원가(원혁기준)13%1"/>
      <sheetName val="계산_DATA_입력1"/>
      <sheetName val="2차_OIL량측정1"/>
      <sheetName val="재품별_단가1"/>
      <sheetName val="집중검사_리스트1"/>
      <sheetName val="10_예산_및_원가_계획(02년)1"/>
      <sheetName val="6_수입검사_1"/>
      <sheetName val="12_Inv_1"/>
      <sheetName val="97년_재료예산(안)1"/>
      <sheetName val="1_터빈1"/>
      <sheetName val="cost_base_e_dati1"/>
      <sheetName val="차체_품안표1"/>
      <sheetName val="Data_Sheet1"/>
      <sheetName val="_2"/>
      <sheetName val="_3"/>
      <sheetName val="실행내역서_1"/>
      <sheetName val="개발_LIST1"/>
      <sheetName val="Cost_Reduction2"/>
      <sheetName val="PC%계산(WM_COMM단차)1"/>
      <sheetName val="1_1_2008_OTIF1"/>
      <sheetName val="1~3월_지시사항1"/>
      <sheetName val="1_POSITIONING1"/>
      <sheetName val="production_dept1"/>
      <sheetName val="Value_Analysis_-_Sheet_11"/>
      <sheetName val="BAFFLE_HMC_TABLE11"/>
      <sheetName val="2-1_제품군별계획대비실적(B_A)1"/>
      <sheetName val="OEM_이의제기_종합1"/>
      <sheetName val="공정능력(마운틴_홀_거리)1"/>
      <sheetName val="Production_Plan11"/>
      <sheetName val="PNL_ASS'Y_CRASH_PAD_UPR_RH1"/>
      <sheetName val="Summary_Sheet1"/>
      <sheetName val="Datasheet_for_KPI_Model_11"/>
      <sheetName val="Upgrades_pricing1"/>
      <sheetName val="7_3_DY팀1"/>
      <sheetName val="진행중_설변1"/>
      <sheetName val="HOLE_9905(1)1"/>
      <sheetName val="무부하_회전수1"/>
      <sheetName val="5-Why_Root_Cause_Analysis_"/>
      <sheetName val="광주_소요량"/>
      <sheetName val="DBL_LPG시험"/>
      <sheetName val="INVESTMENT_(Hardware)1"/>
      <sheetName val="full_(2)"/>
      <sheetName val="▶R_C_FRM"/>
      <sheetName val="TEAM하반기_계획_(2)"/>
      <sheetName val="초_성"/>
      <sheetName val="CHECK_성"/>
      <sheetName val="cpk_data"/>
      <sheetName val="S50_1"/>
      <sheetName val="GAGE_R&amp;R(FRT_UPR)"/>
      <sheetName val="중공업_실적"/>
      <sheetName val="_하반기_경비_조정계획_150627(사계_r2_기준)_x"/>
      <sheetName val="3월말_장기악성(국내)"/>
      <sheetName val="2월말_장기악성(국내)"/>
      <sheetName val="SCP_4"/>
      <sheetName val="SCP_5_D2UXT"/>
      <sheetName val="SCP_6_D2UX"/>
      <sheetName val="Invest_(MAC)"/>
      <sheetName val="SCP_Apr2015"/>
      <sheetName val="DV_Flow_Chart_DV-PV1_(PFC)1"/>
      <sheetName val="MATEMST_(2)"/>
      <sheetName val="Actual_In_&amp;_Out"/>
      <sheetName val="Team_종합"/>
      <sheetName val="불량_리스트"/>
      <sheetName val="불량_코드"/>
      <sheetName val="1_종합평가표"/>
      <sheetName val="ISSUE_LIST"/>
      <sheetName val="업무분장_"/>
      <sheetName val="BI-FUEL_AIR_VENT_PIPE"/>
      <sheetName val="0_CHMSL_LED_ASSY"/>
      <sheetName val="108_수선비"/>
      <sheetName val="YOKE-H(10_3)"/>
      <sheetName val="TABLE_DB"/>
      <sheetName val="쌍용_data_base"/>
      <sheetName val="VERTICAL_PIPE"/>
      <sheetName val="2과_공수집계"/>
      <sheetName val="REAR_"/>
      <sheetName val="abs_dac검사대비분석자료2"/>
      <sheetName val="RFQ_Form"/>
      <sheetName val="Sheet6_(3)2"/>
      <sheetName val="2008_г1"/>
      <sheetName val="신고서_전1"/>
      <sheetName val="영업_일11"/>
      <sheetName val="RELAY_FAX양식"/>
      <sheetName val="PFMEA_XLS"/>
      <sheetName val="상세_견적서_(HMC)"/>
      <sheetName val="_PPAP_작성중__xlsx"/>
      <sheetName val="2_중요한회계정책"/>
      <sheetName val="9_관계기업투자"/>
      <sheetName val="42_리스"/>
      <sheetName val="25_법인세"/>
      <sheetName val="Proj_List_00E"/>
      <sheetName val="Bas_Moteur"/>
      <sheetName val="국내_"/>
      <sheetName val="4,5공장_"/>
      <sheetName val="시트_"/>
      <sheetName val="GLOBAL_PT_NEW_FORMAT_JULY__2002"/>
      <sheetName val="ALPROFILE_발주실적1"/>
      <sheetName val="Sheet1_(2)1"/>
      <sheetName val="3_PT개발계획"/>
      <sheetName val="ERP도입후_시정현황"/>
      <sheetName val="Purchasing_Data"/>
      <sheetName val="6_N_m_CCW_전류"/>
      <sheetName val="c_db11"/>
      <sheetName val="고객불만_건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Evaluation_objects3"/>
      <sheetName val="FRONT_HUB견적가3"/>
      <sheetName val="VS1_Paretto분석3"/>
      <sheetName val="포머_비가동_내역3"/>
      <sheetName val="일일_업무_현황_(3)3"/>
      <sheetName val="일일_업무_현황_(5)3"/>
      <sheetName val="1-1_General_Code2"/>
      <sheetName val="B053_(990701)공정실적PP%계산3"/>
      <sheetName val="1_2내수4"/>
      <sheetName val="0_절삭조건3"/>
      <sheetName val="CASE_ASM3"/>
      <sheetName val="생산현황_(입력)2"/>
      <sheetName val="14_1부3"/>
      <sheetName val="MPL_技連3"/>
      <sheetName val="342E_BLOCK3"/>
      <sheetName val="MPS_Q3_FY042"/>
      <sheetName val="MPS_Q4_FY042"/>
      <sheetName val="1_ER유체응용2"/>
      <sheetName val="4_시험장비2"/>
      <sheetName val="협력사_일반현황3"/>
      <sheetName val="FLOW_PROSES_(A)2"/>
      <sheetName val="DATA_BASE2"/>
      <sheetName val="업체별_단가현황2"/>
      <sheetName val="MACRO1_XLM2"/>
      <sheetName val="VPP(BD-010)_이상보고2"/>
      <sheetName val="THEME_CODE2"/>
      <sheetName val="CR_CODE2"/>
      <sheetName val="임율_&amp;_LOT2"/>
      <sheetName val="생산계획_(2)2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TEMP_TORQUE3"/>
      <sheetName val="BACK_DATA4"/>
      <sheetName val="126_2553"/>
      <sheetName val="매출종합_`09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P&amp;L,Bal_Sheet,Cash_Forecast2"/>
      <sheetName val="02_07_27_부품판매가2"/>
      <sheetName val="1_세부비교원가(내수)2"/>
      <sheetName val="1_종합비교원가(내수_일반_유럽)2"/>
      <sheetName val="03_PFD-12"/>
      <sheetName val="2__Definitions2"/>
      <sheetName val="내수1_8GL2"/>
      <sheetName val="LAMBDA_자작3"/>
      <sheetName val="운임_환차손-Y3"/>
      <sheetName val="개발_TOOL_집계표2"/>
      <sheetName val="경상_개발비2"/>
      <sheetName val="비교원가제출_고2"/>
      <sheetName val="Basic_assumptions2"/>
      <sheetName val="코드_조건표3"/>
      <sheetName val="일일_생산및판매계획_대_실적2"/>
      <sheetName val="장비_전체리스트2"/>
      <sheetName val="HMC_사전원가(원혁기준)13%2"/>
      <sheetName val="계산_DATA_입력2"/>
      <sheetName val="2차_OIL량측정2"/>
      <sheetName val="재품별_단가2"/>
      <sheetName val="집중검사_리스트2"/>
      <sheetName val="10_예산_및_원가_계획(02년)2"/>
      <sheetName val="6_수입검사_2"/>
      <sheetName val="12_Inv_2"/>
      <sheetName val="97년_재료예산(안)2"/>
      <sheetName val="1_터빈2"/>
      <sheetName val="cost_base_e_dati2"/>
      <sheetName val="차체_품안표2"/>
      <sheetName val="Data_Sheet2"/>
      <sheetName val="_4"/>
      <sheetName val="_5"/>
      <sheetName val="실행내역서_2"/>
      <sheetName val="개발_LIST2"/>
      <sheetName val="Cost_Reduction3"/>
      <sheetName val="PC%계산(WM_COMM단차)2"/>
      <sheetName val="1_1_2008_OTIF2"/>
      <sheetName val="1~3월_지시사항2"/>
      <sheetName val="1_POSITIONING2"/>
      <sheetName val="production_dept2"/>
      <sheetName val="Value_Analysis_-_Sheet_12"/>
      <sheetName val="BAFFLE_HMC_TABLE12"/>
      <sheetName val="2-1_제품군별계획대비실적(B_A)2"/>
      <sheetName val="OEM_이의제기_종합2"/>
      <sheetName val="공정능력(마운틴_홀_거리)2"/>
      <sheetName val="Production_Plan12"/>
      <sheetName val="PNL_ASS'Y_CRASH_PAD_UPR_RH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차체부품_INS_REPORT(갑)10"/>
      <sheetName val="FUEL_FILLER10"/>
      <sheetName val="2_대외공문10"/>
      <sheetName val="5_WIRE적용LIST10"/>
      <sheetName val="_납촉자10"/>
      <sheetName val="진행_DATA_(2)10"/>
      <sheetName val="외주현황_wq110"/>
      <sheetName val="3_일반사상10"/>
      <sheetName val="3-2_귀책부서별_DT현황9"/>
      <sheetName val="LX3_0_RR9"/>
      <sheetName val="5_세운W-A9"/>
      <sheetName val="Evaluation_objects4"/>
      <sheetName val="FRONT_HUB견적가4"/>
      <sheetName val="SUB_2월_재검사추이도9"/>
      <sheetName val="c_db9"/>
      <sheetName val="VS1_Paretto분석4"/>
      <sheetName val="포머_비가동_내역4"/>
      <sheetName val="GB-IC_Villingen_GG9"/>
      <sheetName val="일일_업무_현황_(3)4"/>
      <sheetName val="일일_업무_현황_(5)4"/>
      <sheetName val="1-1_General_Code3"/>
      <sheetName val="JT3_0견적-구19"/>
      <sheetName val="B053_(990701)공정실적PP%계산4"/>
      <sheetName val="1_2내수5"/>
      <sheetName val="0_절삭조건4"/>
      <sheetName val="CASE_ASM4"/>
      <sheetName val="금형_(2)9"/>
      <sheetName val="생산현황_(입력)3"/>
      <sheetName val="14_1부4"/>
      <sheetName val="상세_계산_내역3"/>
      <sheetName val="J150_승인진도관리_LIST3"/>
      <sheetName val="TOTAL_LIST3"/>
      <sheetName val="Price_Range3"/>
      <sheetName val="FTR_MACRo3"/>
      <sheetName val="MPL_技連4"/>
      <sheetName val="342E_BLOCK4"/>
      <sheetName val="MPS_Q3_FY043"/>
      <sheetName val="MPS_Q4_FY043"/>
      <sheetName val="1_ER유체응용3"/>
      <sheetName val="4_시험장비3"/>
      <sheetName val="협력사_일반현황4"/>
      <sheetName val="FLOW_PROSES_(A)3"/>
      <sheetName val="DATA_BASE3"/>
      <sheetName val="업체별_단가현황3"/>
      <sheetName val="MACRO1_XLM3"/>
      <sheetName val="VPP(BD-010)_이상보고3"/>
      <sheetName val="THEME_CODE3"/>
      <sheetName val="CR_CODE3"/>
      <sheetName val="임율_&amp;_LOT3"/>
      <sheetName val="생산계획_(2)3"/>
      <sheetName val="1ဲ_ALT5"/>
      <sheetName val="1ဳ_O_S5"/>
      <sheetName val="15_၄AMPER5"/>
      <sheetName val="二_POSITION_XLS5"/>
      <sheetName val="OPT손익_내수5"/>
      <sheetName val="OPT손익_수출5"/>
      <sheetName val="BACK_DATA_08_7_1~5"/>
      <sheetName val="E_W5"/>
      <sheetName val="P_W5"/>
      <sheetName val="S_W5"/>
      <sheetName val="TEMP_TORQUE4"/>
      <sheetName val="BACK_DATA5"/>
      <sheetName val="126_2554"/>
      <sheetName val="매출종합_`09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P&amp;L,Bal_Sheet,Cash_Forecast3"/>
      <sheetName val="02_07_27_부품판매가3"/>
      <sheetName val="1_세부비교원가(내수)3"/>
      <sheetName val="1_종합비교원가(내수_일반_유럽)3"/>
      <sheetName val="03_PFD-13"/>
      <sheetName val="2__Definitions3"/>
      <sheetName val="내수1_8GL3"/>
      <sheetName val="LAMBDA_자작4"/>
      <sheetName val="운임_환차손-Y4"/>
      <sheetName val="개발_TOOL_집계표3"/>
      <sheetName val="경상_개발비3"/>
      <sheetName val="비교원가제출_고3"/>
      <sheetName val="Basic_assumptions3"/>
      <sheetName val="코드_조건표4"/>
      <sheetName val="일일_생산및판매계획_대_실적3"/>
      <sheetName val="장비_전체리스트3"/>
      <sheetName val="HMC_사전원가(원혁기준)13%3"/>
      <sheetName val="계산_DATA_입력3"/>
      <sheetName val="2차_OIL량측정3"/>
      <sheetName val="재품별_단가3"/>
      <sheetName val="집중검사_리스트3"/>
      <sheetName val="10_예산_및_원가_계획(02년)3"/>
      <sheetName val="6_수입검사_3"/>
      <sheetName val="12_Inv_3"/>
      <sheetName val="97년_재료예산(안)3"/>
      <sheetName val="1_터빈3"/>
      <sheetName val="cost_base_e_dati3"/>
      <sheetName val="차체_품안표3"/>
      <sheetName val="Data_Sheet3"/>
      <sheetName val="_6"/>
      <sheetName val="_7"/>
      <sheetName val="실행내역서_3"/>
      <sheetName val="개발_LIST3"/>
      <sheetName val="PRESS_DATA3"/>
      <sheetName val="Cost_Reduction4"/>
      <sheetName val="PC%계산(WM_COMM단차)3"/>
      <sheetName val="1_1_2008_OTIF3"/>
      <sheetName val="1~3월_지시사항3"/>
      <sheetName val="1_POSITIONING3"/>
      <sheetName val="production_dept3"/>
      <sheetName val="Value_Analysis_-_Sheet_13"/>
      <sheetName val="BAFFLE_HMC_TABLE13"/>
      <sheetName val="2-1_제품군별계획대비실적(B_A)3"/>
      <sheetName val="OEM_이의제기_종합3"/>
      <sheetName val="공정능력(마운틴_홀_거리)3"/>
      <sheetName val="Production_Plan13"/>
      <sheetName val="PNL_ASS'Y_CRASH_PAD_UPR_RH3"/>
      <sheetName val="Summary_Sheet2"/>
      <sheetName val="Datasheet_for_KPI_Model_12"/>
      <sheetName val="Upgrades_pricing2"/>
      <sheetName val="7_3_DY팀2"/>
      <sheetName val="진행중_설변2"/>
      <sheetName val="HOLE_9905(1)2"/>
      <sheetName val="무부하_회전수2"/>
      <sheetName val="5-Why_Root_Cause_Analysis_1"/>
      <sheetName val="광주_소요량1"/>
      <sheetName val="Master_Cable1"/>
      <sheetName val="DBL_LPG시험1"/>
      <sheetName val="INVESTMENT_(Hardware)2"/>
      <sheetName val="full_(2)1"/>
      <sheetName val="▶R_C_FRM1"/>
      <sheetName val="TEAM하반기_계획_(2)1"/>
      <sheetName val="초_성1"/>
      <sheetName val="CHECK_성1"/>
      <sheetName val="공정능력_(2)1"/>
      <sheetName val="cpk_data1"/>
      <sheetName val="S50_2"/>
      <sheetName val="GAGE_R&amp;R(FRT_UPR)1"/>
      <sheetName val="중공업_실적1"/>
      <sheetName val="_하반기_경비_조정계획_150627(사계_r2_기준)_1"/>
      <sheetName val="Moulding_data1"/>
      <sheetName val="3월말_장기악성(국내)1"/>
      <sheetName val="2월말_장기악성(국내)1"/>
      <sheetName val="SCP_41"/>
      <sheetName val="SCP_5_D2UXT1"/>
      <sheetName val="SCP_6_D2UX1"/>
      <sheetName val="Invest_(MAC)1"/>
      <sheetName val="SCP_Apr20151"/>
      <sheetName val="DV_Flow_Chart_DV-PV1_(PFC)2"/>
      <sheetName val="MATEMST_(2)1"/>
      <sheetName val="Actual_In_&amp;_Out1"/>
      <sheetName val="Team_종합1"/>
      <sheetName val="불량_리스트1"/>
      <sheetName val="불량_코드1"/>
      <sheetName val="1_종합평가표1"/>
      <sheetName val="ISSUE_LIST1"/>
      <sheetName val="업무분장_1"/>
      <sheetName val="BI-FUEL_AIR_VENT_PIPE1"/>
      <sheetName val="0_CHMSL_LED_ASSY1"/>
      <sheetName val="108_수선비1"/>
      <sheetName val="YOKE-H(10_3)1"/>
      <sheetName val="TABLE_DB1"/>
      <sheetName val="쌍용_data_base1"/>
      <sheetName val="VERTICAL_PIPE1"/>
      <sheetName val="2과_공수집계1"/>
      <sheetName val="REAR_1"/>
      <sheetName val="abs_dac검사대비분석자료21"/>
      <sheetName val="RFQ_Form1"/>
      <sheetName val="Sheet6_(3)3"/>
      <sheetName val="2008_г2"/>
      <sheetName val="신고서_전2"/>
      <sheetName val="영업_일12"/>
      <sheetName val="RELAY_FAX양식1"/>
      <sheetName val="PFMEA_XLS1"/>
      <sheetName val="상세_견적서_(HMC)1"/>
      <sheetName val="_PPAP_작성중__xlsx1"/>
      <sheetName val="2_중요한회계정책1"/>
      <sheetName val="9_관계기업투자1"/>
      <sheetName val="42_리스1"/>
      <sheetName val="25_법인세1"/>
      <sheetName val="Proj_List_00E1"/>
      <sheetName val="Bosch_ADVP&amp;R1"/>
      <sheetName val="Bas_Moteur1"/>
      <sheetName val="국내_1"/>
      <sheetName val="4,5공장_1"/>
      <sheetName val="시트_1"/>
      <sheetName val="GLOBAL_PT_NEW_FORMAT_OCT_20021"/>
      <sheetName val="GLOBAL_PT_NEW_FORMAT_JULY__2001"/>
      <sheetName val="ALPROFILE_발주실적2"/>
      <sheetName val="Sheet1_(2)2"/>
      <sheetName val="02년_SUC1"/>
      <sheetName val="3_PT개발계획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Sec_1_-_RFQ1"/>
      <sheetName val="Rate_data1"/>
      <sheetName val="실적_및_계획1"/>
      <sheetName val="PRO_(참조)1"/>
      <sheetName val="대외공문_1"/>
      <sheetName val="ERP도입후_시정현황1"/>
      <sheetName val="공정별공법-W_HSE-LH1"/>
      <sheetName val="Purchasing_Data1"/>
      <sheetName val="6_N_m_CCW_전류1"/>
      <sheetName val="c_db12"/>
      <sheetName val="_SR3차원단위_(3)1"/>
      <sheetName val="고객불만_건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제품현황"/>
      <sheetName val="철판2"/>
      <sheetName val="메탈&amp;환율"/>
      <sheetName val="인건비US"/>
      <sheetName val="소재종류"/>
      <sheetName val="TO"/>
      <sheetName val="K㘘Ï"/>
      <sheetName val="가격작업표"/>
      <sheetName val="대환취급"/>
      <sheetName val="첨부3"/>
      <sheetName val="현황"/>
      <sheetName val="첨부13. 사출(PAD)_카메라"/>
      <sheetName val="국민연금"/>
      <sheetName val="94열처리"/>
      <sheetName val="3월종합현황"/>
      <sheetName val="XL4Poppy"/>
      <sheetName val="OCT"/>
      <sheetName val="급여대장"/>
      <sheetName val="ab입고수량"/>
      <sheetName val="Tool Type"/>
      <sheetName val="3. Acronyms and abbreviations"/>
      <sheetName val="Assumption"/>
      <sheetName val="97입고현황(사내)"/>
      <sheetName val="97출고현황(SEC)"/>
      <sheetName val="97출고현황(매출분)"/>
      <sheetName val="Temp"/>
      <sheetName val="부품 LIST"/>
      <sheetName val="項目定義"/>
      <sheetName val="FM钢材消耗表"/>
      <sheetName val="Ref_List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Z41,Z42 이외total"/>
      <sheetName val="검토서"/>
      <sheetName val="Q11(자체)"/>
      <sheetName val="KXV01"/>
      <sheetName val="1단가변동"/>
      <sheetName val="日程"/>
      <sheetName val="進め方"/>
      <sheetName val="報告書表紙"/>
      <sheetName val="금형견적서(PRESS)"/>
      <sheetName val="99년1월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철탑"/>
      <sheetName val="VL"/>
      <sheetName val="종합원가분석 1 "/>
      <sheetName val="11.Inv."/>
      <sheetName val="표"/>
      <sheetName val="_x005f_x0000__x005f_x0000__x005"/>
      <sheetName val="CTEMCOST"/>
      <sheetName val="2차 OI_x0010__x0000_?࠱"/>
      <sheetName val="거래처별"/>
      <sheetName val="코드별"/>
      <sheetName val="수급"/>
      <sheetName val="피엘"/>
      <sheetName val="_x005f_x005f_x005f_x005f_x005f_x005f_x005f_x005f_x005f_x005f_"/>
      <sheetName val="라이온2"/>
      <sheetName val="Form"/>
      <sheetName val="Definitions"/>
      <sheetName val="choices"/>
      <sheetName val="입찰안"/>
      <sheetName val="(Maker)Cover"/>
      <sheetName val="Linearity"/>
      <sheetName val="민감도"/>
      <sheetName val="(业体)Cover"/>
      <sheetName val="(업체)Cover"/>
      <sheetName val="세디_율진"/>
      <sheetName val="한일은행"/>
      <sheetName val="통장출금액"/>
      <sheetName val="계획"/>
      <sheetName val="수불명세서"/>
      <sheetName val="SCROLL"/>
      <sheetName val="1.세부비교_x001b_"/>
      <sheetName val="2차 OI"/>
      <sheetName val="안산선부동진행률"/>
      <sheetName val="덕전리"/>
      <sheetName val="BLF"/>
      <sheetName val="설변이력"/>
      <sheetName val="1.생산0"/>
      <sheetName val="1.개발개요"/>
      <sheetName val="G-Exchange #667"/>
      <sheetName val="C-Mix Rate &amp; Revenue(calc)"/>
      <sheetName val="TotNA"/>
      <sheetName val="Eingaben"/>
      <sheetName val="InspectionData (2)"/>
      <sheetName val="01년2월현황 "/>
      <sheetName val="조명시설"/>
      <sheetName val="상품입고집계"/>
      <sheetName val=" 제9차 회사표준 제개정 공청회 이의제기신청서.XLSX"/>
      <sheetName val="Filter"/>
      <sheetName val="승용"/>
      <sheetName val="사양비교"/>
      <sheetName val="General Assumptions"/>
      <sheetName val="400H 가공,금형비"/>
      <sheetName val="업무절차"/>
      <sheetName val="_x005f_x005f_x005f_x0000__x005f"/>
      <sheetName val="2차 OI_x0010_"/>
      <sheetName val="07주"/>
      <sheetName val="02.08생산대상대수"/>
      <sheetName val="SEP 2007"/>
      <sheetName val="OUTSTANDING"/>
      <sheetName val="HO"/>
      <sheetName val="박두익"/>
      <sheetName val="PS종합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Value "/>
      <sheetName val="2009년 매출 실적"/>
      <sheetName val="JINKYU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차체부품_INS_REPORT(갑)11"/>
      <sheetName val="FUEL_FILLER11"/>
      <sheetName val="2_대외공문11"/>
      <sheetName val="5_WIRE적용LIST11"/>
      <sheetName val="_납촉자11"/>
      <sheetName val="진행_DATA_(2)11"/>
      <sheetName val="외주현황_wq111"/>
      <sheetName val="3_일반사상11"/>
      <sheetName val="3-2_귀책부서별_DT현황10"/>
      <sheetName val="LX3_0_RR10"/>
      <sheetName val="5_세운W-A10"/>
      <sheetName val="Evaluation_objects5"/>
      <sheetName val="FRONT_HUB견적가5"/>
      <sheetName val="SUB_2월_재검사추이도10"/>
      <sheetName val="c_db10"/>
      <sheetName val="VS1_Paretto분석5"/>
      <sheetName val="포머_비가동_내역5"/>
      <sheetName val="GB-IC_Villingen_GG10"/>
      <sheetName val="일일_업무_현황_(3)5"/>
      <sheetName val="일일_업무_현황_(5)5"/>
      <sheetName val="1-1_General_Code4"/>
      <sheetName val="JT3_0견적-구110"/>
      <sheetName val="B053_(990701)공정실적PP%계산5"/>
      <sheetName val="1_2내수6"/>
      <sheetName val="0_절삭조건5"/>
      <sheetName val="CASE_ASM5"/>
      <sheetName val="금형_(2)10"/>
      <sheetName val="생산현황_(입력)4"/>
      <sheetName val="14_1부5"/>
      <sheetName val="상세_계산_내역4"/>
      <sheetName val="J150_승인진도관리_LIST4"/>
      <sheetName val="TOTAL_LIST4"/>
      <sheetName val="Price_Range4"/>
      <sheetName val="FTR_MACRo4"/>
      <sheetName val="MPL_技連5"/>
      <sheetName val="342E_BLOCK5"/>
      <sheetName val="MPS_Q3_FY044"/>
      <sheetName val="MPS_Q4_FY044"/>
      <sheetName val="1_ER유체응용4"/>
      <sheetName val="4_시험장비4"/>
      <sheetName val="협력사_일반현황5"/>
      <sheetName val="FLOW_PROSES_(A)4"/>
      <sheetName val="DATA_BASE4"/>
      <sheetName val="업체별_단가현황4"/>
      <sheetName val="MACRO1_XLM4"/>
      <sheetName val="VPP(BD-010)_이상보고4"/>
      <sheetName val="THEME_CODE4"/>
      <sheetName val="CR_CODE4"/>
      <sheetName val="임율_&amp;_LOT4"/>
      <sheetName val="생산계획_(2)4"/>
      <sheetName val="1ဲ_ALT6"/>
      <sheetName val="1ဳ_O_S6"/>
      <sheetName val="15_၄AMPER6"/>
      <sheetName val="二_POSITION_XLS6"/>
      <sheetName val="OPT손익_내수6"/>
      <sheetName val="OPT손익_수출6"/>
      <sheetName val="BACK_DATA_08_7_1~6"/>
      <sheetName val="E_W6"/>
      <sheetName val="P_W6"/>
      <sheetName val="S_W6"/>
      <sheetName val="TEMP_TORQUE5"/>
      <sheetName val="BACK_DATA6"/>
      <sheetName val="126_2555"/>
      <sheetName val="매출종합_`09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P&amp;L,Bal_Sheet,Cash_Forecast4"/>
      <sheetName val="02_07_27_부품판매가4"/>
      <sheetName val="1_세부비교원가(내수)4"/>
      <sheetName val="1_종합비교원가(내수_일반_유럽)4"/>
      <sheetName val="03_PFD-14"/>
      <sheetName val="2__Definitions4"/>
      <sheetName val="내수1_8GL4"/>
      <sheetName val="LAMBDA_자작5"/>
      <sheetName val="운임_환차손-Y5"/>
      <sheetName val="개발_TOOL_집계표4"/>
      <sheetName val="경상_개발비4"/>
      <sheetName val="비교원가제출_고4"/>
      <sheetName val="Basic_assumptions4"/>
      <sheetName val="코드_조건표5"/>
      <sheetName val="일일_생산및판매계획_대_실적4"/>
      <sheetName val="장비_전체리스트4"/>
      <sheetName val="HMC_사전원가(원혁기준)13%4"/>
      <sheetName val="계산_DATA_입력4"/>
      <sheetName val="2차_OIL량측정4"/>
      <sheetName val="재품별_단가4"/>
      <sheetName val="집중검사_리스트4"/>
      <sheetName val="10_예산_및_원가_계획(02년)4"/>
      <sheetName val="6_수입검사_4"/>
      <sheetName val="12_Inv_4"/>
      <sheetName val="97년_재료예산(안)4"/>
      <sheetName val="1_터빈4"/>
      <sheetName val="cost_base_e_dati4"/>
      <sheetName val="차체_품안표4"/>
      <sheetName val="Data_Sheet4"/>
      <sheetName val="_8"/>
      <sheetName val="_9"/>
      <sheetName val="실행내역서_4"/>
      <sheetName val="개발_LIST4"/>
      <sheetName val="PRESS_DATA4"/>
      <sheetName val="Cost_Reduction5"/>
      <sheetName val="PC%계산(WM_COMM단차)4"/>
      <sheetName val="1_1_2008_OTIF4"/>
      <sheetName val="1~3월_지시사항4"/>
      <sheetName val="1_POSITIONING4"/>
      <sheetName val="production_dept4"/>
      <sheetName val="Value_Analysis_-_Sheet_14"/>
      <sheetName val="BAFFLE_HMC_TABLE14"/>
      <sheetName val="2-1_제품군별계획대비실적(B_A)4"/>
      <sheetName val="OEM_이의제기_종합4"/>
      <sheetName val="공정능력(마운틴_홀_거리)4"/>
      <sheetName val="Production_Plan14"/>
      <sheetName val="PNL_ASS'Y_CRASH_PAD_UPR_RH4"/>
      <sheetName val="Summary_Sheet3"/>
      <sheetName val="Datasheet_for_KPI_Model_13"/>
      <sheetName val="Upgrades_pricing3"/>
      <sheetName val="7_3_DY팀3"/>
      <sheetName val="진행중_설변3"/>
      <sheetName val="HOLE_9905(1)3"/>
      <sheetName val="무부하_회전수3"/>
      <sheetName val="5-Why_Root_Cause_Analysis_2"/>
      <sheetName val="광주_소요량2"/>
      <sheetName val="Master_Cable2"/>
      <sheetName val="DBL_LPG시험2"/>
      <sheetName val="INVESTMENT_(Hardware)3"/>
      <sheetName val="full_(2)2"/>
      <sheetName val="▶R_C_FRM2"/>
      <sheetName val="TEAM하반기_계획_(2)2"/>
      <sheetName val="초_성2"/>
      <sheetName val="CHECK_성2"/>
      <sheetName val="공정능력_(2)2"/>
      <sheetName val="cpk_data2"/>
      <sheetName val="S50_3"/>
      <sheetName val="GAGE_R&amp;R(FRT_UPR)2"/>
      <sheetName val="중공업_실적2"/>
      <sheetName val="_하반기_경비_조정계획_150627(사계_r2_기준)_2"/>
      <sheetName val="X-3_ENG3"/>
      <sheetName val="Moulding_data2"/>
      <sheetName val="3월말_장기악성(국내)2"/>
      <sheetName val="2월말_장기악성(국내)2"/>
      <sheetName val="SCP_42"/>
      <sheetName val="SCP_5_D2UXT2"/>
      <sheetName val="SCP_6_D2UX2"/>
      <sheetName val="Invest_(MAC)2"/>
      <sheetName val="SCP_Apr20152"/>
      <sheetName val="DV_Flow_Chart_DV-PV1_(PFC)3"/>
      <sheetName val="MATEMST_(2)2"/>
      <sheetName val="Actual_In_&amp;_Out2"/>
      <sheetName val="Team_종합2"/>
      <sheetName val="불량_리스트2"/>
      <sheetName val="불량_코드2"/>
      <sheetName val="1_종합평가표2"/>
      <sheetName val="ISSUE_LIST2"/>
      <sheetName val="업무분장_2"/>
      <sheetName val="BI-FUEL_AIR_VENT_PIPE2"/>
      <sheetName val="0_CHMSL_LED_ASSY2"/>
      <sheetName val="108_수선비2"/>
      <sheetName val="YOKE-H(10_3)2"/>
      <sheetName val="TABLE_DB2"/>
      <sheetName val="쌍용_data_base2"/>
      <sheetName val="VERTICAL_PIPE2"/>
      <sheetName val="2과_공수집계2"/>
      <sheetName val="REAR_2"/>
      <sheetName val="abs_dac검사대비분석자료22"/>
      <sheetName val="RFQ_Form2"/>
      <sheetName val="Sheet6_(3)4"/>
      <sheetName val="2008_г3"/>
      <sheetName val="신고서_전3"/>
      <sheetName val="영업_일13"/>
      <sheetName val="RELAY_FAX양식2"/>
      <sheetName val="PFMEA_XLS2"/>
      <sheetName val="상세_견적서_(HMC)2"/>
      <sheetName val="_PPAP_작성중__xlsx2"/>
      <sheetName val="2_중요한회계정책2"/>
      <sheetName val="9_관계기업투자2"/>
      <sheetName val="42_리스2"/>
      <sheetName val="25_법인세2"/>
      <sheetName val="Proj_List_00E2"/>
      <sheetName val="Bosch_ADVP&amp;R2"/>
      <sheetName val="Bas_Moteur2"/>
      <sheetName val="국내_2"/>
      <sheetName val="4,5공장_2"/>
      <sheetName val="시트_2"/>
      <sheetName val="GLOBAL_PT_NEW_FORMAT_OCT_20022"/>
      <sheetName val="GLOBAL_PT_NEW_FORMAT_JULY__2003"/>
      <sheetName val="ALPROFILE_발주실적3"/>
      <sheetName val="Sheet1_(2)3"/>
      <sheetName val="02년_SUC2"/>
      <sheetName val="3_PT개발계획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Sec_1_-_RFQ2"/>
      <sheetName val="Rate_data2"/>
      <sheetName val="실적_및_계획2"/>
      <sheetName val="PRO_(참조)2"/>
      <sheetName val="대외공문_2"/>
      <sheetName val="ERP도입후_시정현황2"/>
      <sheetName val="공정별공법-W_HSE-LH2"/>
      <sheetName val="Purchasing_Data2"/>
      <sheetName val="6_N_m_CCW_전류2"/>
      <sheetName val="c_db13"/>
      <sheetName val="_SR3차원단위_(3)2"/>
      <sheetName val="고객불만_건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05계약내역(新T)"/>
      <sheetName val="05 新Table(간접직)"/>
      <sheetName val="05계약내역(기존T 활용)"/>
      <sheetName val="GYOKAK2"/>
      <sheetName val="FA-LISTING"/>
      <sheetName val="test1"/>
      <sheetName val="진행단계현황"/>
      <sheetName val="GLOBAL_PT_NEW_FORMAT_OCT_20023"/>
      <sheetName val="02년_SUC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10-1소요"/>
      <sheetName val="목표세부명세"/>
      <sheetName val="vol_0312"/>
      <sheetName val="수불카드"/>
      <sheetName val="20060624 공조제어"/>
      <sheetName val="협력업체현황서"/>
      <sheetName val="项目"/>
      <sheetName val="Main-Yield report"/>
      <sheetName val="Cosmetic Description"/>
      <sheetName val="Bom(P1)"/>
      <sheetName val="EMS厂工时库"/>
      <sheetName val="HW工时数据库"/>
      <sheetName val="配置"/>
      <sheetName val="非機種"/>
      <sheetName val="Modules_List"/>
      <sheetName val="업체손실공수.xls"/>
      <sheetName val="数据源勿删"/>
      <sheetName val="整理良率情况"/>
      <sheetName val="OM600"/>
      <sheetName val="반기_유가증권"/>
      <sheetName val="8월"/>
      <sheetName val="LINE PPM-분석"/>
      <sheetName val="비용구조"/>
      <sheetName val="Evaluation-Bewertung"/>
      <sheetName val="Input Form - EingabeMaske"/>
      <sheetName val="Language-Sprachen"/>
      <sheetName val="생j_x0000_"/>
      <sheetName val="G2설비도급"/>
      <sheetName val="Duration "/>
      <sheetName val="제품별"/>
      <sheetName val="AQL(0.65)"/>
      <sheetName val="일수"/>
      <sheetName val="창원생산실적(190501~190520)"/>
      <sheetName val="채산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경비세부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풍량상한치 제한 data"/>
      <sheetName val="변환"/>
      <sheetName val="Source List"/>
      <sheetName val="회의록"/>
      <sheetName val="원단위"/>
      <sheetName val="도장가공비"/>
      <sheetName val="After sales"/>
      <sheetName val="96상입"/>
      <sheetName val="주물"/>
      <sheetName val="Interco &amp; PVS Loc Cur"/>
      <sheetName val="D-개요"/>
      <sheetName val="IBASE"/>
      <sheetName val="제품상품(DL)"/>
      <sheetName val="5월DL"/>
      <sheetName val="cr2000분석"/>
      <sheetName val="경로매출"/>
      <sheetName val="참고"/>
      <sheetName val="CR금액"/>
      <sheetName val="OEM Plan"/>
      <sheetName val="Details"/>
      <sheetName val="DATA01"/>
      <sheetName val="종합표"/>
      <sheetName val="콤비품의-3"/>
      <sheetName val="첨부4.기술평가서"/>
      <sheetName val="LOCKUP"/>
      <sheetName val="99년12월 실적DATA"/>
      <sheetName val="J2(P.MT)"/>
      <sheetName val="SO416"/>
      <sheetName val="GM_Master"/>
      <sheetName val="09년_현황"/>
      <sheetName val="WTC_BODY一覧原紙"/>
      <sheetName val="Help"/>
      <sheetName val="입력DATA"/>
      <sheetName val="Menu"/>
      <sheetName val="MS"/>
      <sheetName val="PS SIDE OTR INR 공정개선 상세"/>
      <sheetName val="PROFILE"/>
      <sheetName val="기계(1998~2003년)작업본"/>
      <sheetName val="기계(2004년)작업본"/>
      <sheetName val="입력laser"/>
      <sheetName val="노동부"/>
      <sheetName val="자체실적Y"/>
      <sheetName val="01_SW"/>
      <sheetName val="TL PROTO 2열"/>
      <sheetName val="공정능력"/>
      <sheetName val="★금형비 계산서"/>
      <sheetName val="LOWSIDE 비교"/>
      <sheetName val="구분자료"/>
      <sheetName val="전사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5호기_Query"/>
      <sheetName val="출고현황"/>
      <sheetName val="오퍼(DS)"/>
      <sheetName val="6월(DS)"/>
      <sheetName val="물량표S"/>
      <sheetName val="PAINT"/>
      <sheetName val="실행내역"/>
      <sheetName val="4월"/>
      <sheetName val="3)재료비"/>
      <sheetName val="X-3_ENG4"/>
      <sheetName val="PRESS_DATA5"/>
      <sheetName val="X-3_ENG5"/>
      <sheetName val="1ဲ_ALT7"/>
      <sheetName val="1ဳ_O_S7"/>
      <sheetName val="15_၄AMPER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TEMP_TORQUE6"/>
      <sheetName val="126_2556"/>
      <sheetName val="B053_(990701)공정실적PP%계산6"/>
      <sheetName val="CASE_ASM6"/>
      <sheetName val="14_1부6"/>
      <sheetName val="1_변경범위6"/>
      <sheetName val="PRESS_DATA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ဲ_ALT8"/>
      <sheetName val="1ဳ_O_S8"/>
      <sheetName val="15_၄AMPER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TEMP_TORQUE7"/>
      <sheetName val="126_2557"/>
      <sheetName val="B053_(990701)공정실적PP%계산7"/>
      <sheetName val="CASE_ASM7"/>
      <sheetName val="14_1부7"/>
      <sheetName val="1_변경범위7"/>
      <sheetName val="PRESS_DATA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전체"/>
      <sheetName val="보강사 소요량"/>
      <sheetName val="일반경비"/>
      <sheetName val="CLMN자료"/>
      <sheetName val="P&amp;L account"/>
      <sheetName val="ins"/>
      <sheetName val="P&amp;L_account"/>
      <sheetName val="2012_Volum"/>
      <sheetName val="118.세금과공과"/>
      <sheetName val="합계잔액시산표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수불5-2"/>
      <sheetName val="공정외주"/>
      <sheetName val="노임이"/>
      <sheetName val="공장별판관비배부"/>
      <sheetName val="삭제금지"/>
      <sheetName val="출석부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양식-금형"/>
      <sheetName val="1.2.2완제품검사('00.4월) (가라)"/>
      <sheetName val="FO-BO-ER"/>
      <sheetName val="規模表紙"/>
      <sheetName val="연봉산정기초자료"/>
      <sheetName val="견적서"/>
      <sheetName val="#1-1 (2)"/>
      <sheetName val="불량건수"/>
      <sheetName val="외주집계"/>
      <sheetName val="25414-B2060"/>
      <sheetName val="2-2.매출분석"/>
      <sheetName val="RES"/>
      <sheetName val="경쟁실분"/>
      <sheetName val="제품판매_수량"/>
      <sheetName val="주재료비"/>
      <sheetName val="생산1-2"/>
      <sheetName val="Sales_1"/>
      <sheetName val="Flags"/>
      <sheetName val="금형이력"/>
      <sheetName val="건축내역"/>
      <sheetName val="평가"/>
      <sheetName val="별제권_정리담보권1"/>
      <sheetName val="기초 DATA"/>
      <sheetName val="CPk원본"/>
      <sheetName val="2100"/>
      <sheetName val="배부기준"/>
      <sheetName val="basedata"/>
      <sheetName val="신흥테크 세부내역 LIST"/>
      <sheetName val="MAT"/>
      <sheetName val="단가표"/>
      <sheetName val="SUB(C)"/>
      <sheetName val="Issues List"/>
      <sheetName val="수불부"/>
      <sheetName val="Actual data"/>
      <sheetName val="XXXXXX"/>
      <sheetName val="DATA(PP%)"/>
      <sheetName val="DATA(PC%)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TWIST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2000 (원본)"/>
      <sheetName val="식자재사용량(4월20일)"/>
      <sheetName val="천정등기구 실적"/>
      <sheetName val="实行计划书"/>
      <sheetName val="영업 입수계획 "/>
      <sheetName val="내장램프"/>
      <sheetName val="참고1 02 판매계획 (수량)"/>
      <sheetName val="전사 경영계획 수량"/>
      <sheetName val="임율_경비"/>
      <sheetName val="INATAKE SYS"/>
      <sheetName val="AIS"/>
      <sheetName val="ABSENTEEISM"/>
      <sheetName val="제품군분류"/>
      <sheetName val="Macro3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CC Down load 0716"/>
      <sheetName val="CAUZA DEFECTE"/>
      <sheetName val="DEFECTE"/>
      <sheetName val="DEFECTS"/>
      <sheetName val="CAUSES OF DEFECTS"/>
      <sheetName val="제조매출"/>
      <sheetName val="기계"/>
      <sheetName val="PI"/>
      <sheetName val="요인분석"/>
      <sheetName val="월별생산"/>
      <sheetName val="CAL"/>
      <sheetName val="사업계획선가"/>
      <sheetName val="gr_val"/>
      <sheetName val="gr_sum"/>
      <sheetName val="00-Input Values"/>
      <sheetName val="Input Values"/>
      <sheetName val="소급정산"/>
      <sheetName val="99퇴직"/>
      <sheetName val="OUTPUT"/>
      <sheetName val="Q1 &amp; Q2"/>
      <sheetName val="CRA-Detail"/>
      <sheetName val="ING"/>
      <sheetName val="IN2"/>
      <sheetName val="단위"/>
      <sheetName val="_Common_Info_Page"/>
      <sheetName val="3-2002년_소모공구비"/>
      <sheetName val="NEW_TOOL_MASTER"/>
      <sheetName val="금형_이력_카드"/>
      <sheetName val="LCAUTO_4"/>
      <sheetName val="LCAT수_조"/>
      <sheetName val="소재_이력"/>
      <sheetName val="99_조정금액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Aug01_Status_Rpt"/>
      <sheetName val="97계획(96_11"/>
      <sheetName val="3_3검토국"/>
      <sheetName val="개발원가_종합"/>
      <sheetName val="THS_-_Key_Inputs"/>
      <sheetName val="판매물량CASE"/>
      <sheetName val="devis qcdp2"/>
      <sheetName val="D300726-1"/>
      <sheetName val="CPK(Process Capanility)"/>
      <sheetName val="기준DATA"/>
      <sheetName val="(9차)(본드합포)"/>
      <sheetName val="(9차)(화염양면라미)"/>
      <sheetName val="4호기"/>
      <sheetName val="3호기"/>
      <sheetName val="8호기"/>
      <sheetName val="발주내역"/>
      <sheetName val="PANEL"/>
      <sheetName val="추가예산"/>
      <sheetName val="본사인상전"/>
      <sheetName val="TNC(1안)"/>
      <sheetName val="비용"/>
      <sheetName val="인상효1"/>
      <sheetName val="예산내역서"/>
      <sheetName val="매출이익011h"/>
      <sheetName val="용도01_02년비교"/>
      <sheetName val="용도02년"/>
      <sheetName val="TNC"/>
      <sheetName val="생산량"/>
      <sheetName val="현장경비"/>
      <sheetName val="집계표"/>
      <sheetName val="인건비정보"/>
      <sheetName val="설비비-YV4"/>
      <sheetName val="인건비-YV4"/>
      <sheetName val="재료비-YV4"/>
      <sheetName val="fin5"/>
      <sheetName val="9907협력"/>
      <sheetName val="매각단ᯇ"/>
      <sheetName val="삼익계산"/>
      <sheetName val="____ilencer"/>
      <sheetName val="실행"/>
      <sheetName val="PRDW30_XL"/>
      <sheetName val="Danh_Mục"/>
      <sheetName val="Danh_Muc"/>
      <sheetName val="Danh sach Hàn thùng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DM KHAU HAO"/>
      <sheetName val="COSTING"/>
      <sheetName val="Input_Page"/>
      <sheetName val="Input_Sheet"/>
      <sheetName val="Base_Info"/>
      <sheetName val="Cover_page"/>
      <sheetName val="Adjusted_OI"/>
      <sheetName val="Adjusted_OI_(2)"/>
      <sheetName val="Income_Stmt_(USD)"/>
      <sheetName val="Income_Stmt_(RMB)"/>
      <sheetName val="IS_Loc_Adj"/>
      <sheetName val="Balance_Sht_(USD)"/>
      <sheetName val="BS_Loc+Adj"/>
      <sheetName val="Balance_Sht_(RMB)"/>
      <sheetName val="Cash_Flow_(USD)"/>
      <sheetName val="Cash_Forecast"/>
      <sheetName val="IC_AP_AR1"/>
      <sheetName val="Cash_Cross_check"/>
      <sheetName val="Unit_Price_without_LTA&amp;Pricing"/>
      <sheetName val="Sales_without_LTA&amp;Pricing"/>
      <sheetName val="Unit_ECN_Sales"/>
      <sheetName val="Total_ECN_Sales"/>
      <sheetName val="LTA_Percentage"/>
      <sheetName val="LTA_Amount"/>
      <sheetName val="Total_P2P"/>
      <sheetName val="Net_Sales"/>
      <sheetName val="Unit_Mat_Cost_Without_PS_VAVE"/>
      <sheetName val="Material_cost_without_PS_VAVE"/>
      <sheetName val="Unit_ECN_cost"/>
      <sheetName val="ECN_cost_saving"/>
      <sheetName val="Unit_Purchase_Saving"/>
      <sheetName val="Total_Purchase_Saving"/>
      <sheetName val="Unit_VAVE_Saving"/>
      <sheetName val="Total_VAVE"/>
      <sheetName val="Unit_Margin_Improvement"/>
      <sheetName val="Total_Margin_Improvement"/>
      <sheetName val="Unit_mat__cost_after_PS_VAVE"/>
      <sheetName val="Total_Mat_cost_after_PS_VAVE"/>
      <sheetName val="Unit_Inb_Freight_Rate"/>
      <sheetName val="Inboud_Freight_Amount"/>
      <sheetName val="Unit_Inb-Duty"/>
      <sheetName val="Inbound_Duty"/>
      <sheetName val="Material_cost_before_Scrap"/>
      <sheetName val="Scrap_Rate"/>
      <sheetName val="Scrap_Amount"/>
      <sheetName val="Scrap_recovery_rate"/>
      <sheetName val="Scrap_Recovery_Amount"/>
      <sheetName val="Unit_Production_Auxiliary"/>
      <sheetName val="Production_Auxiliary"/>
      <sheetName val="Net_Material"/>
      <sheetName val="Unit_OB_freight"/>
      <sheetName val="Total_OB_freight"/>
      <sheetName val="Total_LC&amp;OVH"/>
      <sheetName val="LC&amp;OVH_Undefined_Var_"/>
      <sheetName val="LC&amp;OVH_Undefined_Fix_"/>
      <sheetName val="Total_headcount_&amp;_labor_cost"/>
      <sheetName val="Direct_Labor_Cost"/>
      <sheetName val="Indirect_Labor_Cost"/>
      <sheetName val="Salary_Cost"/>
      <sheetName val="MSI_-_FY(RMB)"/>
      <sheetName val="MSI_-_Comm_Sales"/>
      <sheetName val="MSI_-_IC_Sales"/>
      <sheetName val="MSI_-_Mat_Cost"/>
      <sheetName val="MSI_-_Direct_Labor"/>
      <sheetName val="MSI_-_Variable_OH"/>
      <sheetName val="MSI_-_Fixed_OH"/>
      <sheetName val="Cty+XN(KT 2005)"/>
      <sheetName val="환산table"/>
      <sheetName val="부재료"/>
      <sheetName val="Report"/>
      <sheetName val="24.냉각실용添1"/>
      <sheetName val="조립LINE"/>
      <sheetName val="AVSSX"/>
      <sheetName val="노원열병합  건축공사기성내역서"/>
      <sheetName val="Gia vat tu"/>
      <sheetName val="SUMMARY(S)"/>
      <sheetName val="유통망계획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공통비"/>
      <sheetName val="신청현황"/>
      <sheetName val="PFMEA_XLS3"/>
      <sheetName val="RELAY_FAX양식3"/>
      <sheetName val="상세_견적서_(HMC)3"/>
      <sheetName val="INVESTMENT_(Hardware)4"/>
      <sheetName val="2_중요한회계정책3"/>
      <sheetName val="9_관계기업투자3"/>
      <sheetName val="42_리스3"/>
      <sheetName val="25_법인세3"/>
      <sheetName val="_PPAP_작성중__xlsx3"/>
      <sheetName val="Proj_List_00E3"/>
      <sheetName val="DBL_LPG시험3"/>
      <sheetName val="이름정의_판매계획정리"/>
      <sheetName val="이름정의_라인운영계획"/>
      <sheetName val="PP%-low RPM"/>
      <sheetName val="After Sales Supplier #'s"/>
      <sheetName val="원단위 1계 2계"/>
      <sheetName val="RD제품개발투자비_매가_"/>
      <sheetName val="하자DB"/>
      <sheetName val="W3000재료비비교Table(송부용)"/>
      <sheetName val="Hoja1"/>
      <sheetName val="NUEVO MODELOS 2018"/>
      <sheetName val="2차 OI׃⼪_x0000__x0000_"/>
      <sheetName val="ADJTBL 3100"/>
      <sheetName val="5-3"/>
      <sheetName val="AOP Summary-2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차체부품_INS_REPORT(갑)12"/>
      <sheetName val="FUEL_FILLER12"/>
      <sheetName val="2_대외공문12"/>
      <sheetName val="5_WIRE적용LIST12"/>
      <sheetName val="_납촉자12"/>
      <sheetName val="진행_DATA_(2)12"/>
      <sheetName val="외주현황_wq112"/>
      <sheetName val="3_일반사상12"/>
      <sheetName val="3-2_귀책부서별_DT현황11"/>
      <sheetName val="LX3_0_RR11"/>
      <sheetName val="5_세운W-A11"/>
      <sheetName val="Evaluation_objects6"/>
      <sheetName val="FRONT_HUB견적가6"/>
      <sheetName val="SUB_2월_재검사추이도11"/>
      <sheetName val="c_db14"/>
      <sheetName val="VS1_Paretto분석6"/>
      <sheetName val="포머_비가동_내역6"/>
      <sheetName val="GB-IC_Villingen_GG11"/>
      <sheetName val="일일_업무_현황_(3)6"/>
      <sheetName val="일일_업무_현황_(5)6"/>
      <sheetName val="1-1_General_Code5"/>
      <sheetName val="JT3_0견적-구111"/>
      <sheetName val="1_2내수7"/>
      <sheetName val="0_절삭조건6"/>
      <sheetName val="금형_(2)11"/>
      <sheetName val="생산현황_(입력)5"/>
      <sheetName val="상세_계산_내역5"/>
      <sheetName val="J150_승인진도관리_LIST5"/>
      <sheetName val="TOTAL_LIST5"/>
      <sheetName val="Price_Range5"/>
      <sheetName val="FTR_MACRo5"/>
      <sheetName val="MPL_技連6"/>
      <sheetName val="342E_BLOCK6"/>
      <sheetName val="MPS_Q3_FY045"/>
      <sheetName val="MPS_Q4_FY045"/>
      <sheetName val="1_ER유체응용5"/>
      <sheetName val="4_시험장비5"/>
      <sheetName val="협력사_일반현황6"/>
      <sheetName val="FLOW_PROSES_(A)5"/>
      <sheetName val="DATA_BASE5"/>
      <sheetName val="업체별_단가현황5"/>
      <sheetName val="THEME_CODE5"/>
      <sheetName val="CR_CODE5"/>
      <sheetName val="VPP(BD-010)_이상보고5"/>
      <sheetName val="임율_&amp;_LOT5"/>
      <sheetName val="생산계획_(2)5"/>
      <sheetName val="P&amp;L,Bal_Sheet,Cash_Forecast5"/>
      <sheetName val="비교원가제출_고5"/>
      <sheetName val="Basic_assumptions5"/>
      <sheetName val="02_07_27_부품판매가5"/>
      <sheetName val="MACRO1_XLM5"/>
      <sheetName val="일일_생산및판매계획_대_실적5"/>
      <sheetName val="1_세부비교원가(내수)5"/>
      <sheetName val="1_종합비교원가(내수_일반_유럽)5"/>
      <sheetName val="내수1_8GL5"/>
      <sheetName val="03_PFD-15"/>
      <sheetName val="2__Definitions5"/>
      <sheetName val="개발_TOOL_집계표5"/>
      <sheetName val="경상_개발비5"/>
      <sheetName val="코드_조건표6"/>
      <sheetName val="장비_전체리스트5"/>
      <sheetName val="HMC_사전원가(원혁기준)13%5"/>
      <sheetName val="계산_DATA_입력5"/>
      <sheetName val="2차_OIL량측정5"/>
      <sheetName val="재품별_단가5"/>
      <sheetName val="집중검사_리스트5"/>
      <sheetName val="10_예산_및_원가_계획(02년)5"/>
      <sheetName val="6_수입검사_5"/>
      <sheetName val="12_Inv_5"/>
      <sheetName val="97년_재료예산(안)5"/>
      <sheetName val="1_터빈5"/>
      <sheetName val="cost_base_e_dati5"/>
      <sheetName val="차체_품안표5"/>
      <sheetName val="Data_Sheet5"/>
      <sheetName val="_10"/>
      <sheetName val="_11"/>
      <sheetName val="실행내역서_5"/>
      <sheetName val="개발_LIST5"/>
      <sheetName val="Cost_Reduction6"/>
      <sheetName val="PC%계산(WM_COMM단차)5"/>
      <sheetName val="1_1_2008_OTIF5"/>
      <sheetName val="1~3월_지시사항5"/>
      <sheetName val="1_POSITIONING5"/>
      <sheetName val="production_dept5"/>
      <sheetName val="Value_Analysis_-_Sheet_15"/>
      <sheetName val="BAFFLE_HMC_TABLE15"/>
      <sheetName val="2-1_제품군별계획대비실적(B_A)5"/>
      <sheetName val="OEM_이의제기_종합5"/>
      <sheetName val="공정능력(마운틴_홀_거리)5"/>
      <sheetName val="Production_Plan15"/>
      <sheetName val="Summary_Sheet4"/>
      <sheetName val="Datasheet_for_KPI_Model_14"/>
      <sheetName val="PNL_ASS'Y_CRASH_PAD_UPR_RH5"/>
      <sheetName val="Upgrades_pricing4"/>
      <sheetName val="7_3_DY팀4"/>
      <sheetName val="진행중_설변4"/>
      <sheetName val="HOLE_9905(1)4"/>
      <sheetName val="무부하_회전수4"/>
      <sheetName val="5-Why_Root_Cause_Analysis_3"/>
      <sheetName val="광주_소요량3"/>
      <sheetName val="full_(2)3"/>
      <sheetName val="▶R_C_FRM3"/>
      <sheetName val="TEAM하반기_계획_(2)3"/>
      <sheetName val="초_성3"/>
      <sheetName val="CHECK_성3"/>
      <sheetName val="cpk_data3"/>
      <sheetName val="S50_4"/>
      <sheetName val="GAGE_R&amp;R(FRT_UPR)3"/>
      <sheetName val="중공업_실적3"/>
      <sheetName val="_하반기_경비_조정계획_150627(사계_r2_기준)_3"/>
      <sheetName val="DV_Flow_Chart_DV-PV1_(PFC)4"/>
      <sheetName val="MATEMST_(2)3"/>
      <sheetName val="Team_종합3"/>
      <sheetName val="Moulding_data3"/>
      <sheetName val="3월말_장기악성(국내)3"/>
      <sheetName val="2월말_장기악성(국내)3"/>
      <sheetName val="SCP_43"/>
      <sheetName val="SCP_5_D2UXT3"/>
      <sheetName val="SCP_6_D2UX3"/>
      <sheetName val="Invest_(MAC)3"/>
      <sheetName val="SCP_Apr20153"/>
      <sheetName val="불량_리스트3"/>
      <sheetName val="불량_코드3"/>
      <sheetName val="1_종합평가표3"/>
      <sheetName val="Actual_In_&amp;_Out3"/>
      <sheetName val="ISSUE_LIST3"/>
      <sheetName val="업무분장_3"/>
      <sheetName val="YOKE-H(10_3)3"/>
      <sheetName val="BI-FUEL_AIR_VENT_PIPE3"/>
      <sheetName val="0_CHMSL_LED_ASSY3"/>
      <sheetName val="108_수선비3"/>
      <sheetName val="TABLE_DB3"/>
      <sheetName val="쌍용_data_base3"/>
      <sheetName val="VERTICAL_PIPE3"/>
      <sheetName val="2과_공수집계3"/>
      <sheetName val="REAR_3"/>
      <sheetName val="abs_dac검사대비분석자료23"/>
      <sheetName val="RFQ_Form3"/>
      <sheetName val="Sheet6_(3)5"/>
      <sheetName val="2008_г4"/>
      <sheetName val="신고서_전4"/>
      <sheetName val="영업_일14"/>
      <sheetName val="Bas_Moteur3"/>
      <sheetName val="국내_3"/>
      <sheetName val="4,5공장_3"/>
      <sheetName val="시트_3"/>
      <sheetName val="GLOBAL_PT_NEW_FORMAT_JULY__2004"/>
      <sheetName val="ALPROFILE_발주실적4"/>
      <sheetName val="Sheet1_(2)4"/>
      <sheetName val="3_PT개발계획3"/>
      <sheetName val="CAPA분석_360K3"/>
      <sheetName val="대외공문_3"/>
      <sheetName val="ERP도입후_시정현황3"/>
      <sheetName val="공정별공법-W_HSE-LH3"/>
      <sheetName val="Purchasing_Data3"/>
      <sheetName val="6_N_m_CCW_전류3"/>
      <sheetName val="c_db15"/>
      <sheetName val="_SR3차원단위_(3)3"/>
      <sheetName val="고객불만_건3"/>
      <sheetName val="1_TP조립3"/>
      <sheetName val="XMA_12월_8,000대_원,부자재_完3"/>
      <sheetName val="YFA_10월분_원자재(10_12)_미납완료_完3"/>
      <sheetName val="YFA_10월분_부자재(10_7,9)_FEDEX_完3"/>
      <sheetName val="1_TAT_Info_3"/>
      <sheetName val="외주수입검사_종합(6월)3"/>
      <sheetName val="RFQ_Template3"/>
      <sheetName val="품의서양식_(3)3"/>
      <sheetName val="4_Vendor_price3"/>
      <sheetName val="14년_증판안_판촉3"/>
      <sheetName val="1__보고3"/>
      <sheetName val="거래선별_매출현황_내역2"/>
      <sheetName val="03년_체제결과2"/>
      <sheetName val="_0602주-무결점운동_진행현황_보고_(201406102"/>
      <sheetName val="기타_부자재2"/>
      <sheetName val="4_20)통계적기법관리절차서2"/>
      <sheetName val="Full_PBD2"/>
      <sheetName val="Europe_PU-12"/>
      <sheetName val="(2)월생산현황_2"/>
      <sheetName val="RFQ_18042"/>
      <sheetName val="DS_MBR_RR_Side__-_PcA2"/>
      <sheetName val="Dual_PMP수율2"/>
      <sheetName val="CONSUMO_DE_RESINA_2"/>
      <sheetName val="사출계산서"/>
      <sheetName val="Prm"/>
      <sheetName val="Budget Imt mensuel (CFO)"/>
      <sheetName val="Imt"/>
      <sheetName val="CDV Pte mensuel"/>
      <sheetName val="Evol Prod (Eqpt)"/>
      <sheetName val="CAPVR Pte mensuel"/>
      <sheetName val="THƯ VIỆN"/>
      <sheetName val="BUS"/>
      <sheetName val="LOAIXE"/>
      <sheetName val="Nguon PT xetai"/>
      <sheetName val="NGUON"/>
      <sheetName val="Nguon PT xe Ben"/>
      <sheetName val="Bien s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발신정보"/>
      <sheetName val="기준비교표"/>
      <sheetName val="매매기준"/>
      <sheetName val="서열정보"/>
      <sheetName val="견적서_detail Main_1"/>
      <sheetName val="Input_Page1"/>
      <sheetName val="Input_Sheet1"/>
      <sheetName val="Aug01_Status_Rpt1"/>
      <sheetName val="Base_Info1"/>
      <sheetName val="Cover_page1"/>
      <sheetName val="Adjusted_OI1"/>
      <sheetName val="Adjusted_OI_(2)1"/>
      <sheetName val="Income_Stmt_(USD)1"/>
      <sheetName val="Income_Stmt_(RMB)1"/>
      <sheetName val="IS_Loc_Adj1"/>
      <sheetName val="Balance_Sht_(USD)1"/>
      <sheetName val="BS_Loc+Adj1"/>
      <sheetName val="Balance_Sht_(RMB)1"/>
      <sheetName val="Cash_Flow_(USD)1"/>
      <sheetName val="Cash_Forecast1"/>
      <sheetName val="IC_AP_AR2"/>
      <sheetName val="Cash_Cross_check1"/>
      <sheetName val="Unit_Price_without_LTA&amp;Pricing1"/>
      <sheetName val="Sales_without_LTA&amp;Pricing1"/>
      <sheetName val="Unit_ECN_Sales1"/>
      <sheetName val="Total_ECN_Sales1"/>
      <sheetName val="LTA_Percentage1"/>
      <sheetName val="LTA_Amount1"/>
      <sheetName val="Total_P2P1"/>
      <sheetName val="Net_Sales1"/>
      <sheetName val="Unit_Mat_Cost_Without_PS_VAVE1"/>
      <sheetName val="Material_cost_without_PS_VAVE1"/>
      <sheetName val="Unit_ECN_cost1"/>
      <sheetName val="ECN_cost_saving1"/>
      <sheetName val="Unit_Purchase_Saving1"/>
      <sheetName val="Total_Purchase_Saving1"/>
      <sheetName val="Unit_VAVE_Saving1"/>
      <sheetName val="Total_VAVE1"/>
      <sheetName val="Unit_Margin_Improvement1"/>
      <sheetName val="Total_Margin_Improvement1"/>
      <sheetName val="Unit_mat__cost_after_PS_VAVE1"/>
      <sheetName val="Total_Mat_cost_after_PS_VAVE1"/>
      <sheetName val="Unit_Inb_Freight_Rate1"/>
      <sheetName val="Inboud_Freight_Amount1"/>
      <sheetName val="Unit_Inb-Duty1"/>
      <sheetName val="Inbound_Duty1"/>
      <sheetName val="Material_cost_before_Scrap1"/>
      <sheetName val="Scrap_Rate1"/>
      <sheetName val="Scrap_Amount1"/>
      <sheetName val="Scrap_recovery_rate1"/>
      <sheetName val="Scrap_Recovery_Amount1"/>
      <sheetName val="Unit_Production_Auxiliary1"/>
      <sheetName val="Production_Auxiliary1"/>
      <sheetName val="Net_Material1"/>
      <sheetName val="Unit_OB_freight1"/>
      <sheetName val="Total_OB_freight1"/>
      <sheetName val="Total_LC&amp;OVH1"/>
      <sheetName val="LC&amp;OVH_Undefined_Var_1"/>
      <sheetName val="LC&amp;OVH_Undefined_Fix_1"/>
      <sheetName val="Total_headcount_&amp;_labor_cost1"/>
      <sheetName val="Direct_Labor_Cost1"/>
      <sheetName val="Indirect_Labor_Cost1"/>
      <sheetName val="Salary_Cost1"/>
      <sheetName val="MSI_-_FY(RMB)1"/>
      <sheetName val="MSI_-_Comm_Sales1"/>
      <sheetName val="MSI_-_IC_Sales1"/>
      <sheetName val="MSI_-_Mat_Cost1"/>
      <sheetName val="MSI_-_Direct_Labor1"/>
      <sheetName val="MSI_-_Variable_OH1"/>
      <sheetName val="MSI_-_Fixed_OH1"/>
      <sheetName val="금형_이력_카드1"/>
      <sheetName val="Cty+XN(KT_2005)"/>
      <sheetName val="1_세부비교"/>
      <sheetName val="MS_SPEC"/>
      <sheetName val="첨부13__사출(PAD)_카메라"/>
      <sheetName val="수식파일_(삭제금지)"/>
      <sheetName val="5_Why's"/>
      <sheetName val="Tool_Type"/>
      <sheetName val="3__Acronyms_and_abbreviations"/>
      <sheetName val="05_新Table(간접직)"/>
      <sheetName val="05계약내역(기존T_활용)"/>
      <sheetName val="PMBG12LD_장비및인원소요(D_A기준)_"/>
      <sheetName val="Drop-down_Lists"/>
      <sheetName val="B053_(990701)공정능력PC%계산"/>
      <sheetName val="Supplier_QRQC"/>
      <sheetName val="4_3_첨부1"/>
      <sheetName val="검사협정_보충"/>
      <sheetName val="제품명_(3)"/>
      <sheetName val="1_기안을지"/>
      <sheetName val="2005년_소요량"/>
      <sheetName val="InspectionData_(2)"/>
      <sheetName val="_제9차_회사표준_제개정_공청회_이의제기신청서_XLSX"/>
      <sheetName val="부품_LIST"/>
      <sheetName val="07주洂䢦"/>
      <sheetName val="07주洂亦"/>
      <sheetName val="2009년_매출_실적"/>
      <sheetName val="AQL(0_65)"/>
      <sheetName val="천정등기구_실적"/>
      <sheetName val="List_Total"/>
      <sheetName val="Person_Cost"/>
      <sheetName val="THEO_DÕI_THAI_SẢN_(2)"/>
      <sheetName val="Time_Man"/>
      <sheetName val="Salary(Cus_)"/>
      <sheetName val="OT_OVER"/>
      <sheetName val="Segment_4_Bid_Sheet"/>
      <sheetName val="Hi6810_功能信号表"/>
      <sheetName val="6_FQC检验数据"/>
      <sheetName val="2003_prod2"/>
      <sheetName val="2003_Target"/>
      <sheetName val="RA_Bearer"/>
      <sheetName val="Trend_Total_nguyên_nhân"/>
      <sheetName val="設備預算總表附件3_"/>
      <sheetName val="FA_Definitions"/>
      <sheetName val="11_Inv_"/>
      <sheetName val="MASTER DATA"/>
      <sheetName val="단가MST⁒"/>
      <sheetName val="Arkusz1"/>
      <sheetName val="HAL(STD)"/>
      <sheetName val="PDS"/>
      <sheetName val="PROGRESSIVE_150727"/>
      <sheetName val="FR80"/>
      <sheetName val="선택박스"/>
      <sheetName val="Sens"/>
      <sheetName val="열화상"/>
      <sheetName val="유형 List"/>
      <sheetName val="SOP 표지"/>
      <sheetName val="NEGO"/>
      <sheetName val="진위건물DB"/>
      <sheetName val="케이스 재공 재고"/>
      <sheetName val="차량운반구"/>
      <sheetName val="건물"/>
      <sheetName val="通玻"/>
      <sheetName val="ASSETS_LIST(2)"/>
      <sheetName val="▶선택항목"/>
      <sheetName val="CAR Form Summary"/>
      <sheetName val="가격품의서"/>
      <sheetName val="일위대가표"/>
      <sheetName val="gvl"/>
      <sheetName val="LINE 운영안"/>
      <sheetName val="전력계획"/>
      <sheetName val="원가 종합"/>
      <sheetName val="SM672-001(A)"/>
      <sheetName val="TABLE(TK)"/>
      <sheetName val="TABLE(중국)"/>
      <sheetName val="Validation Lists"/>
      <sheetName val="OPT#1"/>
      <sheetName val="Schedule 1"/>
      <sheetName val="比모듈조립비"/>
      <sheetName val="Tabelle3"/>
      <sheetName val="전체썘㐅"/>
      <sheetName val="Data_Input"/>
      <sheetName val="제품별 매출"/>
      <sheetName val="Data Working Time"/>
      <sheetName val="원가410"/>
      <sheetName val="98년"/>
      <sheetName val="외화수지"/>
      <sheetName val="과8"/>
      <sheetName val="Prices"/>
      <sheetName val="활물질"/>
      <sheetName val="Separator"/>
      <sheetName val="체계옵션"/>
      <sheetName val="업무기준"/>
      <sheetName val="CC"/>
      <sheetName val="Liste"/>
      <sheetName val="비목계산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MIRADRUG"/>
      <sheetName val="Φ43(COMM단차)"/>
      <sheetName val="사무용품 신청"/>
      <sheetName val="K1"/>
      <sheetName val="OEM_Plan"/>
      <sheetName val="원가_종합"/>
      <sheetName val="자동차_종합지표"/>
      <sheetName val="After_sales"/>
      <sheetName val="주소록"/>
      <sheetName val="92上期財務実績"/>
      <sheetName val="Net Revenue"/>
      <sheetName val="7) 13367734"/>
      <sheetName val="H400"/>
      <sheetName val="급여일반"/>
      <sheetName val="업무연락"/>
      <sheetName val="기초 데이터"/>
      <sheetName val="베어링하우징"/>
      <sheetName val="Rollforward {bpe}"/>
      <sheetName val="Allow - SR&amp;D"/>
      <sheetName val="GLOBAL_PT_NEW_FORMAT_OCT_2002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제품별_매출"/>
      <sheetName val="Data_Working_Time"/>
      <sheetName val="내수1_8GL6"/>
      <sheetName val="ALPROFILE_발주실적5"/>
      <sheetName val="Sheet1_(2)5"/>
      <sheetName val="GLOBAL_PT_NEW_FORMAT_OCT_2002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TEMP_TORQUE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Sheet6_(3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Asset9809CAK"/>
      <sheetName val="220 (2)"/>
      <sheetName val="전문품의"/>
      <sheetName val="9899DISC"/>
      <sheetName val="이력"/>
      <sheetName val="Allocations"/>
      <sheetName val="설비이력카드"/>
      <sheetName val="1-6"/>
      <sheetName val="시작품의"/>
      <sheetName val="표지 (2)"/>
      <sheetName val="중요차종 (090131)"/>
      <sheetName val="ﾕｰｻﾞｰ設定"/>
      <sheetName val="PU FOAM 가격조정 기준"/>
      <sheetName val="Data Input"/>
      <sheetName val="보증금"/>
      <sheetName val="626TD(COLOR)"/>
      <sheetName val="ACTUAL"/>
      <sheetName val="Tables"/>
      <sheetName val="절삭조건"/>
      <sheetName val="FIXED_ASSET"/>
      <sheetName val="Stop"/>
      <sheetName val="551"/>
      <sheetName val="집계표(VAN)"/>
      <sheetName val="금형,검사구"/>
      <sheetName val="리오비용"/>
      <sheetName val="인원계획"/>
      <sheetName val="원본1"/>
      <sheetName val="개선대책 양식"/>
      <sheetName val="재무가정"/>
      <sheetName val="S P"/>
      <sheetName val="R FJS CAR (old)"/>
      <sheetName val="portfolio"/>
      <sheetName val="PFMEA_XLS4"/>
      <sheetName val="RELAY_FAX양식4"/>
      <sheetName val="상세_견적서_(HMC)4"/>
      <sheetName val="INVESTMENT_(Hardware)5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DBL_LPG시험4"/>
      <sheetName val="PFMEA_XLS5"/>
      <sheetName val="신고서_전5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DBL_LPG시험5"/>
      <sheetName val="1_2내수8"/>
      <sheetName val="Cost_Reduction7"/>
      <sheetName val="PFMEA_XLS6"/>
      <sheetName val="신고서_전6"/>
      <sheetName val="Basic_assumptions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DBL_LPG시험6"/>
      <sheetName val="1_2내수9"/>
      <sheetName val="Cost_Reduction8"/>
      <sheetName val="매출종합_`098"/>
      <sheetName val="PFMEA_XLS7"/>
      <sheetName val="신고서_전7"/>
      <sheetName val="Basic_assumptions7"/>
      <sheetName val="0_절삭조건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2012_Volum1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기준정보(A)_12_02_23"/>
      <sheetName val="118_세금과공과"/>
      <sheetName val="경영재무_(입력)"/>
      <sheetName val="연구개발_(입력)"/>
      <sheetName val="일반현황_(입력)"/>
      <sheetName val="품질관리_(입력)"/>
      <sheetName val="RONA_DCF"/>
      <sheetName val="RONA_CHRT"/>
      <sheetName val="절삭가공"/>
      <sheetName val="HYPO"/>
      <sheetName val="Certificate list "/>
      <sheetName val="기본자료(재직자)"/>
      <sheetName val="노원열병합__건축공사기성내역서"/>
      <sheetName val="Gia_vat_tu"/>
      <sheetName val="REPAIR DATA - CONTAINER #5"/>
      <sheetName val="추가예산LIST"/>
      <sheetName val="6.Parent S_ Fixed Prod"/>
      <sheetName val="Austria"/>
      <sheetName val="Material References"/>
      <sheetName val="PRINT"/>
      <sheetName val="ANNUAL"/>
      <sheetName val="JANG_DOM"/>
      <sheetName val="MEMO"/>
      <sheetName val="BOM Cost (R-U713MHH)"/>
      <sheetName val="9월실적"/>
      <sheetName val="자재목록"/>
      <sheetName val="모델별불량율"/>
      <sheetName val="스틸금형"/>
      <sheetName val="Input_Form_-_EingabeMaske"/>
      <sheetName val="LINE_PPM-분석"/>
      <sheetName val="1_생산0"/>
      <sheetName val="LINE1"/>
      <sheetName val="BAT1 "/>
      <sheetName val="슬림형변경"/>
      <sheetName val="출자한도"/>
      <sheetName val="대차(종합,입력금지)"/>
      <sheetName val="95신규호표"/>
      <sheetName val="매출손익"/>
      <sheetName val="금형원가"/>
      <sheetName val="주간 진행 현황"/>
      <sheetName val="REPAIR_DATA_-_CONTAINER_#5"/>
      <sheetName val="Issues_List"/>
      <sheetName val="정규분포"/>
      <sheetName val="관리도"/>
      <sheetName val="히스토그램"/>
      <sheetName val="FCST"/>
      <sheetName val="2차 OI_x0000__x0000__x0005__x0000_"/>
      <sheetName val="2차_OI"/>
      <sheetName val="매출정리"/>
      <sheetName val="2차_OI1"/>
      <sheetName val="2_분임조활동"/>
      <sheetName val="3_학점이수(세미나)"/>
      <sheetName val="3_학점이수(사내.사외교육)"/>
      <sheetName val="Duration_"/>
      <sheetName val="G-Exchange_#667"/>
      <sheetName val="C-Mix_Rate_&amp;_Revenue(calc)"/>
      <sheetName val="01년2월현황_"/>
      <sheetName val="종합원가분석_1_"/>
      <sheetName val="General_Assumptions"/>
      <sheetName val="갑지(추정)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차체부품_INS_REPORT(갑)13"/>
      <sheetName val="FUEL_FILLER13"/>
      <sheetName val="2_대외공문13"/>
      <sheetName val="5_WIRE적용LIST13"/>
      <sheetName val="_납촉자13"/>
      <sheetName val="진행_DATA_(2)13"/>
      <sheetName val="외주현황_wq113"/>
      <sheetName val="3_일반사상13"/>
      <sheetName val="3-2_귀책부서별_DT현황12"/>
      <sheetName val="LX3_0_RR12"/>
      <sheetName val="5_세운W-A12"/>
      <sheetName val="FRONT_HUB견적가7"/>
      <sheetName val="SUB_2월_재검사추이도12"/>
      <sheetName val="c_db16"/>
      <sheetName val="VS1_Paretto분석7"/>
      <sheetName val="포머_비가동_내역7"/>
      <sheetName val="GB-IC_Villingen_GG12"/>
      <sheetName val="일일_업무_현황_(3)7"/>
      <sheetName val="일일_업무_현황_(5)7"/>
      <sheetName val="1-1_General_Code6"/>
      <sheetName val="JT3_0견적-구112"/>
      <sheetName val="금형_(2)12"/>
      <sheetName val="생산현황_(입력)6"/>
      <sheetName val="J150_승인진도관리_LIST6"/>
      <sheetName val="TOTAL_LIST6"/>
      <sheetName val="Price_Range6"/>
      <sheetName val="FTR_MACRo6"/>
      <sheetName val="MPL_技連7"/>
      <sheetName val="342E_BLOCK7"/>
      <sheetName val="MPS_Q3_FY046"/>
      <sheetName val="MPS_Q4_FY046"/>
      <sheetName val="1_ER유체응용6"/>
      <sheetName val="4_시험장비6"/>
      <sheetName val="협력사_일반현황7"/>
      <sheetName val="FLOW_PROSES_(A)6"/>
      <sheetName val="DATA_BASE6"/>
      <sheetName val="업체별_단가현황6"/>
      <sheetName val="THEME_CODE6"/>
      <sheetName val="CR_CODE6"/>
      <sheetName val="VPP(BD-010)_이상보고6"/>
      <sheetName val="임율_&amp;_LOT6"/>
      <sheetName val="생산계획_(2)6"/>
      <sheetName val="P&amp;L,Bal_Sheet,Cash_Forecast6"/>
      <sheetName val="비교원가제출_고6"/>
      <sheetName val="02_07_27_부품판매가6"/>
      <sheetName val="일일_생산및판매계획_대_실적6"/>
      <sheetName val="1_세부비교원가(내수)6"/>
      <sheetName val="1_종합비교원가(내수_일반_유럽)6"/>
      <sheetName val="03_PFD-16"/>
      <sheetName val="2__Definitions6"/>
      <sheetName val="코드_조건표7"/>
      <sheetName val="장비_전체리스트6"/>
      <sheetName val="HMC_사전원가(원혁기준)13%6"/>
      <sheetName val="2차_OIL량측정6"/>
      <sheetName val="재품별_단가6"/>
      <sheetName val="집중검사_리스트6"/>
      <sheetName val="10_예산_및_원가_계획(02년)6"/>
      <sheetName val="6_수입검사_6"/>
      <sheetName val="12_Inv_6"/>
      <sheetName val="97년_재료예산(안)6"/>
      <sheetName val="1_터빈6"/>
      <sheetName val="cost_base_e_dati6"/>
      <sheetName val="차체_품안표6"/>
      <sheetName val="Data_Sheet6"/>
      <sheetName val="_12"/>
      <sheetName val="_13"/>
      <sheetName val="실행내역서_6"/>
      <sheetName val="개발_LIST6"/>
      <sheetName val="PC%계산(WM_COMM단차)6"/>
      <sheetName val="1_1_2008_OTIF6"/>
      <sheetName val="1~3월_지시사항6"/>
      <sheetName val="1_POSITIONING6"/>
      <sheetName val="production_dept6"/>
      <sheetName val="Value_Analysis_-_Sheet_16"/>
      <sheetName val="BAFFLE_HMC_TABLE16"/>
      <sheetName val="2-1_제품군별계획대비실적(B_A)6"/>
      <sheetName val="OEM_이의제기_종합6"/>
      <sheetName val="공정능력(마운틴_홀_거리)6"/>
      <sheetName val="Production_Plan16"/>
      <sheetName val="Summary_Sheet5"/>
      <sheetName val="Datasheet_for_KPI_Model_15"/>
      <sheetName val="PNL_ASS'Y_CRASH_PAD_UPR_RH6"/>
      <sheetName val="Upgrades_pricing5"/>
      <sheetName val="7_3_DY팀5"/>
      <sheetName val="진행중_설변5"/>
      <sheetName val="HOLE_9905(1)5"/>
      <sheetName val="무부하_회전수5"/>
      <sheetName val="5-Why_Root_Cause_Analysis_4"/>
      <sheetName val="광주_소요량4"/>
      <sheetName val="full_(2)4"/>
      <sheetName val="▶R_C_FRM4"/>
      <sheetName val="TEAM하반기_계획_(2)4"/>
      <sheetName val="초_성4"/>
      <sheetName val="CHECK_성4"/>
      <sheetName val="cpk_data4"/>
      <sheetName val="S50_5"/>
      <sheetName val="GAGE_R&amp;R(FRT_UPR)4"/>
      <sheetName val="중공업_실적4"/>
      <sheetName val="_하반기_경비_조정계획_150627(사계_r2_기준)_4"/>
      <sheetName val="DV_Flow_Chart_DV-PV1_(PFC)5"/>
      <sheetName val="MATEMST_(2)4"/>
      <sheetName val="Team_종합4"/>
      <sheetName val="Moulding_data4"/>
      <sheetName val="3월말_장기악성(국내)4"/>
      <sheetName val="2월말_장기악성(국내)4"/>
      <sheetName val="SCP_44"/>
      <sheetName val="SCP_5_D2UXT4"/>
      <sheetName val="SCP_6_D2UX4"/>
      <sheetName val="Invest_(MAC)4"/>
      <sheetName val="SCP_Apr20154"/>
      <sheetName val="불량_리스트4"/>
      <sheetName val="불량_코드4"/>
      <sheetName val="1_종합평가표4"/>
      <sheetName val="Actual_In_&amp;_Out4"/>
      <sheetName val="ISSUE_LIST4"/>
      <sheetName val="업무분장_4"/>
      <sheetName val="YOKE-H(10_3)4"/>
      <sheetName val="BI-FUEL_AIR_VENT_PIPE4"/>
      <sheetName val="0_CHMSL_LED_ASSY4"/>
      <sheetName val="108_수선비4"/>
      <sheetName val="TABLE_DB4"/>
      <sheetName val="쌍용_data_base4"/>
      <sheetName val="VERTICAL_PIPE4"/>
      <sheetName val="2과_공수집계4"/>
      <sheetName val="REAR_4"/>
      <sheetName val="abs_dac검사대비분석자료24"/>
      <sheetName val="RFQ_Form4"/>
      <sheetName val="Bas_Moteur4"/>
      <sheetName val="국내_4"/>
      <sheetName val="4,5공장_4"/>
      <sheetName val="시트_4"/>
      <sheetName val="GLOBAL_PT_NEW_FORMAT_JULY__2005"/>
      <sheetName val="3_PT개발계획4"/>
      <sheetName val="CAPA분석_360K4"/>
      <sheetName val="대외공문_4"/>
      <sheetName val="ERP도입후_시정현황4"/>
      <sheetName val="공정별공법-W_HSE-LH4"/>
      <sheetName val="Purchasing_Data4"/>
      <sheetName val="6_N_m_CCW_전류4"/>
      <sheetName val="c_db17"/>
      <sheetName val="_SR3차원단위_(3)4"/>
      <sheetName val="고객불만_건4"/>
      <sheetName val="1_TP조립4"/>
      <sheetName val="XMA_12월_8,000대_원,부자재_完4"/>
      <sheetName val="YFA_10월분_원자재(10_12)_미납완료_完4"/>
      <sheetName val="YFA_10월분_부자재(10_7,9)_FEDEX_完4"/>
      <sheetName val="1_TAT_Info_4"/>
      <sheetName val="외주수입검사_종합(6월)4"/>
      <sheetName val="RFQ_Template4"/>
      <sheetName val="품의서양식_(3)4"/>
      <sheetName val="4_Vendor_price4"/>
      <sheetName val="14년_증판안_판촉4"/>
      <sheetName val="1__보고4"/>
      <sheetName val="거래선별_매출현황_내역3"/>
      <sheetName val="03년_체제결과3"/>
      <sheetName val="_0602주-무결점운동_진행현황_보고_(201406103"/>
      <sheetName val="기타_부자재3"/>
      <sheetName val="4_20)통계적기법관리절차서3"/>
      <sheetName val="Full_PBD3"/>
      <sheetName val="Europe_PU-13"/>
      <sheetName val="(2)월생산현황_3"/>
      <sheetName val="RFQ_18043"/>
      <sheetName val="DS_MBR_RR_Side__-_PcA3"/>
      <sheetName val="Dual_PMP수율3"/>
      <sheetName val="CONSUMO_DE_RESINA_3"/>
      <sheetName val="97계획(96_111"/>
      <sheetName val="3-2002년_소모공구비1"/>
      <sheetName val="FRT 재료비"/>
      <sheetName val="시산표12월(수정후)"/>
      <sheetName val="분리멀티형"/>
      <sheetName val="반도체요약"/>
      <sheetName val="업체손실공수_xls"/>
      <sheetName val="01과제현황"/>
      <sheetName val="비품-0450"/>
      <sheetName val="승용스틸자체"/>
      <sheetName val="ECU原価"/>
      <sheetName val="Note"/>
      <sheetName val="Danh sach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입력"/>
      <sheetName val="재료비DATA"/>
      <sheetName val="계산결과"/>
      <sheetName val="종합10"/>
      <sheetName val="EQ_BE146"/>
      <sheetName val="Perunit"/>
      <sheetName val="U268 4x4 AT(walk)Mitsu"/>
      <sheetName val="DATA-1"/>
      <sheetName val="0006_FLT_IR_NAME"/>
      <sheetName val="인력변동"/>
      <sheetName val="22(4)"/>
      <sheetName val="13역무손익"/>
      <sheetName val="BS(4)"/>
      <sheetName val="JAPAN"/>
      <sheetName val="제조경비"/>
      <sheetName val="2.Underbody DT"/>
      <sheetName val="입력 List"/>
      <sheetName val="DO NOT DELETE"/>
      <sheetName val="Calculations"/>
      <sheetName val="IMT-2000"/>
      <sheetName val="기종별 합계"/>
      <sheetName val="CBase"/>
      <sheetName val="18-2"/>
      <sheetName val="수량산출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Z41,Z42_이외total"/>
      <sheetName val="개선대책_양식"/>
      <sheetName val="09년_현황1"/>
      <sheetName val="WTC_BODY一覧原紙1"/>
      <sheetName val="GM_Master1"/>
      <sheetName val="J2(P_MT)"/>
      <sheetName val="STD__CAB"/>
      <sheetName val="STD__NCAB"/>
      <sheetName val="원소재_변경_상세"/>
      <sheetName val="직거래가_변경"/>
      <sheetName val="입력_List"/>
      <sheetName val="Export Data"/>
      <sheetName val="Cost_Reduction9"/>
      <sheetName val="1_2내수10"/>
      <sheetName val="Sheet6_(3)9"/>
      <sheetName val="INVESTMENT_(Hardware)9"/>
      <sheetName val="매출종합_`099"/>
      <sheetName val="신고서_전8"/>
      <sheetName val="Basic_assumptions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126_2558"/>
      <sheetName val="CASE_ASM8"/>
      <sheetName val="14_1부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Proj_List_00E8"/>
      <sheetName val="Bosch_ADVP&amp;R8"/>
      <sheetName val="2012_Volum2"/>
      <sheetName val="Drop-down_Lists1"/>
      <sheetName val="B053_(990701)공정능력PC%계산1"/>
      <sheetName val="P&amp;L_account2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기준정보(A)_12_02_231"/>
      <sheetName val="118_세금과공과1"/>
      <sheetName val="경영재무_(입력)1"/>
      <sheetName val="연구개발_(입력)1"/>
      <sheetName val="일반현황_(입력)1"/>
      <sheetName val="품질관리_(입력)1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GM_Master2"/>
      <sheetName val="J2(P_MT)1"/>
      <sheetName val="제품명_(3)1"/>
      <sheetName val="STD__CAB1"/>
      <sheetName val="STD__NCAB1"/>
      <sheetName val="원소재_변경_상세1"/>
      <sheetName val="직거래가_변경1"/>
      <sheetName val="입력_List1"/>
      <sheetName val="DO_NOT_DELETE"/>
      <sheetName val="Cost_Reduction10"/>
      <sheetName val="1_2내수11"/>
      <sheetName val="Sheet6_(3)10"/>
      <sheetName val="INVESTMENT_(Hardware)10"/>
      <sheetName val="매출종합_`0910"/>
      <sheetName val="신고서_전9"/>
      <sheetName val="Basic_assumptions9"/>
      <sheetName val="B053_(990701)공정실적PP%계산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Proj_List_00E9"/>
      <sheetName val="Bosch_ADVP&amp;R9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118_세금과공과2"/>
      <sheetName val="경영재무_(입력)2"/>
      <sheetName val="연구개발_(입력)2"/>
      <sheetName val="일반현황_(입력)2"/>
      <sheetName val="품질관리_(입력)2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GM_Master3"/>
      <sheetName val="J2(P_MT)2"/>
      <sheetName val="제품명_(3)2"/>
      <sheetName val="STD__CAB2"/>
      <sheetName val="STD__NCAB2"/>
      <sheetName val="원소재_변경_상세2"/>
      <sheetName val="직거래가_변경2"/>
      <sheetName val="입력_List2"/>
      <sheetName val="DO_NOT_DELETE1"/>
      <sheetName val="BOX ASSY"/>
      <sheetName val="FOB현황"/>
      <sheetName val="실사LIST-중간가공품(05.12.27현재) (2)"/>
      <sheetName val="54813M2001"/>
      <sheetName val="기초자료입력"/>
      <sheetName val="Controls"/>
      <sheetName val="Material_References"/>
      <sheetName val="4.Financial"/>
      <sheetName val="3_4). FR 종합"/>
      <sheetName val="3_4). RR 종합"/>
      <sheetName val="4R-G"/>
      <sheetName val="5R-G"/>
      <sheetName val="sal"/>
      <sheetName val="제조5과"/>
      <sheetName val="RFQ Cover Sheeet"/>
      <sheetName val="8.공정능력평가(5)"/>
      <sheetName val="학교기부"/>
      <sheetName val="드롭"/>
      <sheetName val="UPPER원가"/>
      <sheetName val="품번별"/>
      <sheetName val="全仕向地"/>
      <sheetName val="와이어"/>
      <sheetName val="환산"/>
      <sheetName val="전체팛ĭ"/>
      <sheetName val="BS-E"/>
      <sheetName val="BS요약"/>
      <sheetName val="FRN 02000"/>
      <sheetName val="부서코드표"/>
      <sheetName val="HOU143A"/>
      <sheetName val="Diaph1 values"/>
      <sheetName val="Diaph2 values"/>
      <sheetName val="Diaph values"/>
      <sheetName val="Cushion datas"/>
      <sheetName val="P.O (LOCAL)"/>
      <sheetName val="UPPER 도면"/>
      <sheetName val="20060624_공조제어"/>
      <sheetName val="풍량상한치_제한_data"/>
      <sheetName val="Source_List"/>
      <sheetName val="Kautex 4WD St.IV P&amp;D"/>
      <sheetName val="Sachs FL WHL"/>
      <sheetName val="개발_TOOL_집계표7"/>
      <sheetName val="경상_개발비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지사"/>
      <sheetName val="FRT(중량)"/>
      <sheetName val="repeatative rejection"/>
      <sheetName val="사업경"/>
      <sheetName val="Personnaliser..."/>
      <sheetName val="Takt Time"/>
      <sheetName val="64512(갑)"/>
      <sheetName val="FMEA"/>
      <sheetName val="계산서"/>
      <sheetName val="97년"/>
      <sheetName val="비주거용"/>
      <sheetName val="누계"/>
      <sheetName val="F12_BS"/>
      <sheetName val="F3_PL"/>
      <sheetName val="F4_PAJE"/>
      <sheetName val="협력점직원"/>
      <sheetName val="(실사조정)총괄"/>
      <sheetName val="현금및현금등가물1"/>
      <sheetName val="4.경비 5.영업외수지"/>
      <sheetName val="가수금대체"/>
      <sheetName val="운반비"/>
      <sheetName val="모델표준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첨부4_기술평가서"/>
      <sheetName val="1_2_2완제품검사('00_4월)_(가라)"/>
      <sheetName val="사무용품_신청"/>
      <sheetName val="Validation_Lists"/>
      <sheetName val="★금형비_계산서"/>
      <sheetName val="LOWSIDE_비교"/>
      <sheetName val="Arbeitsfolgeplan"/>
      <sheetName val="Leistungberechnung"/>
      <sheetName val="B053_(990701)공정실적PP%계산10"/>
      <sheetName val="1_변경범위10"/>
      <sheetName val="TEMP_TORQUE10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二_POSITION_XLS11"/>
      <sheetName val="1ဲ_ALT11"/>
      <sheetName val="1ဳ_O_S11"/>
      <sheetName val="15_၄AMPER11"/>
      <sheetName val="OPT손익_내수11"/>
      <sheetName val="OPT손익_수출11"/>
      <sheetName val="BACK_DATA_08_7_1~11"/>
      <sheetName val="E_W11"/>
      <sheetName val="P_W11"/>
      <sheetName val="S_W11"/>
      <sheetName val="BACK_DATA11"/>
      <sheetName val="CASE_ASM10"/>
      <sheetName val="14_1부10"/>
      <sheetName val="B053_(990701)공정실적PP%계산11"/>
      <sheetName val="1_변경범위11"/>
      <sheetName val="TEMP_TORQUE11"/>
      <sheetName val="Evaluation_objects10"/>
      <sheetName val="LAMBDA_자작10"/>
      <sheetName val="설비능력및_종합공정능력산출시_사용10"/>
      <sheetName val="126_25510"/>
      <sheetName val="Nego_PV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제품명_(3)3"/>
      <sheetName val="LINE_운영안2"/>
      <sheetName val="원가_종합3"/>
      <sheetName val="Interco_&amp;_PVS_Loc_Cur2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BACK_DATA_08_7_1~12"/>
      <sheetName val="E_W12"/>
      <sheetName val="P_W12"/>
      <sheetName val="S_W12"/>
      <sheetName val="BACK_DATA12"/>
      <sheetName val="CASE_ASM11"/>
      <sheetName val="14_1부11"/>
      <sheetName val="B053_(990701)공정실적PP%계산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__관리점지수실적-1_1생산성10"/>
      <sheetName val="실적_및_계획10"/>
      <sheetName val="Bosch_ADVP&amp;R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Sec_1_-_RFQ10"/>
      <sheetName val="공정능력_(2)10"/>
      <sheetName val="Sch7a_(토요일)10"/>
      <sheetName val="Rate_data10"/>
      <sheetName val="PRO_(참조)10"/>
      <sheetName val="4_3_첨부14"/>
      <sheetName val="OEM_Plan4"/>
      <sheetName val="제품명_(3)4"/>
      <sheetName val="LINE_운영안3"/>
      <sheetName val="원가_종합4"/>
      <sheetName val="GM_Master4"/>
      <sheetName val="Interco_&amp;_PVS_Loc_Cur3"/>
      <sheetName val="RFQ_18044"/>
      <sheetName val="보강사_소요량3"/>
      <sheetName val="J2(P_MT)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09년_현황4"/>
      <sheetName val="WTC_BODY一覧原紙4"/>
      <sheetName val="검사협정_보충3"/>
      <sheetName val="2012_Volum4"/>
      <sheetName val="B053_(990701)공정능력PC%계산3"/>
      <sheetName val="P&amp;L_account4"/>
      <sheetName val="118_세금과공과3"/>
      <sheetName val="경영재무_(입력)3"/>
      <sheetName val="연구개발_(입력)3"/>
      <sheetName val="일반현황_(입력)3"/>
      <sheetName val="품질관리_(입력)3"/>
      <sheetName val="Drop-down_Lists3"/>
      <sheetName val="1_기안을지3"/>
      <sheetName val="사무용품_신청3"/>
      <sheetName val="Validation_Lists3"/>
      <sheetName val="★금형비_계산서3"/>
      <sheetName val="LOWSIDE_비교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BACK_DATA_08_7_1~13"/>
      <sheetName val="E_W13"/>
      <sheetName val="P_W13"/>
      <sheetName val="S_W13"/>
      <sheetName val="BACK_DATA13"/>
      <sheetName val="CASE_ASM12"/>
      <sheetName val="5_세운W-A13"/>
      <sheetName val="14_1부12"/>
      <sheetName val="B053_(990701)공정실적PP%계산13"/>
      <sheetName val="1_변경범위13"/>
      <sheetName val="TEMP_TORQUE13"/>
      <sheetName val="Evaluation_objects12"/>
      <sheetName val="LAMBDA_자작12"/>
      <sheetName val="설비능력및_종합공정능력산출시_사용12"/>
      <sheetName val="126_255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Sheet6_(3)11"/>
      <sheetName val="외주품_감점_유형_기준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Sec_1_-_RFQ11"/>
      <sheetName val="공정능력_(2)11"/>
      <sheetName val="Sch7a_(토요일)11"/>
      <sheetName val="c_db18"/>
      <sheetName val="Rate_data11"/>
      <sheetName val="대외공문_5"/>
      <sheetName val="PRO_(참조)11"/>
      <sheetName val="4_3_첨부15"/>
      <sheetName val="업무분장_5"/>
      <sheetName val="GLOBAL_PT_NEW_FORMAT_JULY__2006"/>
      <sheetName val="OEM_Plan5"/>
      <sheetName val="제품명_(3)5"/>
      <sheetName val="LINE_운영안4"/>
      <sheetName val="원가_종합5"/>
      <sheetName val="공정별공법-W_HSE-LH5"/>
      <sheetName val="GM_Master5"/>
      <sheetName val="3_PT개발계획5"/>
      <sheetName val="Interco_&amp;_PVS_Loc_Cur4"/>
      <sheetName val="RFQ_18045"/>
      <sheetName val="보강사_소요량4"/>
      <sheetName val="J2(P_MT)4"/>
      <sheetName val="After_sales5"/>
      <sheetName val="고객불만_건5"/>
      <sheetName val="자동차_종합지표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Supplier_QRQC4"/>
      <sheetName val="97계획(96_11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검사협정_보충4"/>
      <sheetName val="2012_Volum5"/>
      <sheetName val="B053_(990701)공정능력PC%계산4"/>
      <sheetName val="P&amp;L_account5"/>
      <sheetName val="118_세금과공과4"/>
      <sheetName val="경영재무_(입력)4"/>
      <sheetName val="연구개발_(입력)4"/>
      <sheetName val="일반현황_(입력)4"/>
      <sheetName val="품질관리_(입력)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교육훈련절차서"/>
      <sheetName val="승용STEEL"/>
      <sheetName val="설계내역서"/>
      <sheetName val="J1"/>
      <sheetName val="Sch1 - P&amp;L Summary"/>
      <sheetName val="Sch2 - BalSht Summary"/>
      <sheetName val="Sch3 - CFlow Summary"/>
      <sheetName val="부품계산"/>
      <sheetName val="숨기기2-목록"/>
      <sheetName val="Model Synthesis Report"/>
      <sheetName val="A9AEDN01"/>
      <sheetName val="Börskurser"/>
      <sheetName val="대우"/>
      <sheetName val="삼성(중)"/>
      <sheetName val="삼성(자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Q302"/>
      <sheetName val="打分表"/>
      <sheetName val="팀코드"/>
      <sheetName val="관리데이터목록"/>
      <sheetName val="완제품구성표"/>
      <sheetName val="프레스품"/>
      <sheetName val="금형대장"/>
      <sheetName val="AD원"/>
      <sheetName val="TPR"/>
      <sheetName val="LIBRARY"/>
      <sheetName val="C10怰䈽셋"/>
      <sheetName val="A6"/>
      <sheetName val="delta impedance(평균)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latest"/>
      <sheetName val="le_data"/>
      <sheetName val="MASTER_OE"/>
      <sheetName val="Fx Rates"/>
      <sheetName val="FY 12_Interiors Volume"/>
      <sheetName val="FY12_PP_Sales"/>
      <sheetName val="INT_Price_FY12 MFC"/>
      <sheetName val="TRW원가"/>
      <sheetName val="0"/>
      <sheetName val="DONGIA"/>
      <sheetName val="強度 CN A1 C10H 152H"/>
      <sheetName val="II. CF"/>
      <sheetName val="I. Assumptions"/>
      <sheetName val="PROJ"/>
      <sheetName val="◀양식(PAD)"/>
      <sheetName val="국가DATA"/>
      <sheetName val="CONN.조립"/>
      <sheetName val="재료비내역"/>
      <sheetName val="Mname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Sheet6_(3)12"/>
      <sheetName val="외주품_감점_유형_기준12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Sec_1_-_RFQ12"/>
      <sheetName val="공정능력_(2)12"/>
      <sheetName val="Sch7a_(토요일)12"/>
      <sheetName val="c_db110"/>
      <sheetName val="Rate_data12"/>
      <sheetName val="대외공문_6"/>
      <sheetName val="PRO_(참조)12"/>
      <sheetName val="Actual_In_&amp;_Out5"/>
      <sheetName val="4_3_첨부16"/>
      <sheetName val="업무분장_6"/>
      <sheetName val="GLOBAL_PT_NEW_FORMAT_JULY__2007"/>
      <sheetName val="OEM_Plan6"/>
      <sheetName val="제품명_(3)6"/>
      <sheetName val="LINE_운영안5"/>
      <sheetName val="원가_종합6"/>
      <sheetName val="공정별공법-W_HSE-LH6"/>
      <sheetName val="GM_Master6"/>
      <sheetName val="3_PT개발계획6"/>
      <sheetName val="Interco_&amp;_PVS_Loc_Cur5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Supplier_QRQC5"/>
      <sheetName val="97계획(96_115"/>
      <sheetName val="첨부4_기술평가서5"/>
      <sheetName val="1_2_2완제품검사('00_4월)_(가라)5"/>
      <sheetName val="09년_현황6"/>
      <sheetName val="WTC_BODY一覧原紙6"/>
      <sheetName val="3월말_장기악성(국내)6"/>
      <sheetName val="2월말_장기악성(국내)6"/>
      <sheetName val="검사협정_보충5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무부하_회전수6"/>
      <sheetName val="진행중_설변6"/>
      <sheetName val="HOLE_9905(1)6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TL_PROTO_2열"/>
      <sheetName val="Net_Revenue"/>
      <sheetName val="기초_데이터"/>
      <sheetName val="신흥테크_세부내역_LIST"/>
      <sheetName val="중요차종_(090131)"/>
      <sheetName val="99년12월_실적DATA"/>
      <sheetName val="7)_13367734"/>
      <sheetName val="Actual_data"/>
      <sheetName val="PACKING_LIST"/>
      <sheetName val="COOLING_UNIT"/>
      <sheetName val="#1-1_(2)"/>
      <sheetName val="기초_DATA"/>
      <sheetName val="표지_(2)"/>
      <sheetName val="2-2_매출분석"/>
      <sheetName val="220_(2)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VS1_Paretto분석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OEM_Plan7"/>
      <sheetName val="제품명_(3)7"/>
      <sheetName val="LINE_운영안6"/>
      <sheetName val="P&amp;L,Bal_Sheet,Cash_Forecast7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Supplier_QRQC6"/>
      <sheetName val="97계획(96_116"/>
      <sheetName val="S50_6"/>
      <sheetName val="첨부4_기술평가서6"/>
      <sheetName val="1_2_2완제품검사('00_4월)_(가라)6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LINE_PPM-분석1"/>
      <sheetName val="Actual_data1"/>
      <sheetName val="PACKING_LIST1"/>
      <sheetName val="COOLING_UNIT1"/>
      <sheetName val="#1-1_(2)1"/>
      <sheetName val="기초_DATA1"/>
      <sheetName val="표지_(2)1"/>
      <sheetName val="2-2_매출분석1"/>
      <sheetName val="220_(2)1"/>
      <sheetName val="계정등록"/>
      <sheetName val="기타등록"/>
      <sheetName val="04.03월소일정계획"/>
      <sheetName val="Parm"/>
      <sheetName val="공정능력계산"/>
      <sheetName val="部品"/>
      <sheetName val="製品別販売予算"/>
      <sheetName val=" 관리계획서_Rev.01.xlsx"/>
      <sheetName val="DATA(이천)"/>
      <sheetName val="Y-WORK"/>
      <sheetName val="2-4-1"/>
      <sheetName val="주일현황"/>
      <sheetName val="Costed BOM 2ndR 40%"/>
      <sheetName val="부자입고"/>
      <sheetName val="MexiqueVente䋈᮱ꋀ"/>
      <sheetName val="MexiqueVenteȌ_x0000_반"/>
      <sheetName val="Kalkulation"/>
      <sheetName val="매출생산"/>
      <sheetName val="200901-수불부"/>
      <sheetName val="상세(독일)"/>
      <sheetName val="일반PAD"/>
      <sheetName val="seat-sdn only"/>
      <sheetName val="Schedule_1"/>
      <sheetName val="CAR_Form_Summary"/>
      <sheetName val="FY_12_Interiors_Volume"/>
      <sheetName val="INT_Price_FY12_MFC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MexiqueVenteȌ"/>
      <sheetName val="Business Plan"/>
      <sheetName val="GK차체EO_CUT전"/>
      <sheetName val="비교원RD_S"/>
      <sheetName val="3-1"/>
      <sheetName val="선급금"/>
      <sheetName val="지성학원"/>
      <sheetName val="조회서"/>
      <sheetName val="QUALITY_CHART"/>
      <sheetName val="Organization chart20191002"/>
      <sheetName val="RESPONSIBILITY MATRIX"/>
      <sheetName val="plan"/>
      <sheetName val="6월실적"/>
      <sheetName val="DS-Thuong 6T dau"/>
      <sheetName val="CHI TIẾT"/>
      <sheetName val="Parameter"/>
      <sheetName val="R+N+D+L"/>
      <sheetName val="대구"/>
      <sheetName val="W6"/>
      <sheetName val="2-row_Opt_table"/>
      <sheetName val="PC%계산RH"/>
      <sheetName val="3S010"/>
      <sheetName val="지급어음"/>
      <sheetName val="KB_BaseCase"/>
      <sheetName val="거래선 생산계획"/>
      <sheetName val="조회거래처"/>
      <sheetName val="대책발표"/>
      <sheetName val="시중유출"/>
      <sheetName val="냉각실용添1"/>
      <sheetName val="유지류添1"/>
      <sheetName val="제품그룹코드"/>
      <sheetName val="9월사후시산"/>
      <sheetName val="누계결산시산"/>
      <sheetName val="BEP"/>
      <sheetName val="(사)판관비"/>
      <sheetName val="(사)손익"/>
      <sheetName val="Corp acronym"/>
      <sheetName val="经费预算表02(人事处)"/>
      <sheetName val="1-1"/>
      <sheetName val="TFT Attendace"/>
      <sheetName val="0.주광원 LED ASSY"/>
      <sheetName val="maccp04"/>
      <sheetName val="차입금현황(2)"/>
      <sheetName val="SGH-M100"/>
      <sheetName val="OP세부내역"/>
      <sheetName val="수식기준"/>
      <sheetName val="Validation"/>
      <sheetName val="Request template"/>
      <sheetName val="DG"/>
      <sheetName val="Gauge R&amp;R"/>
      <sheetName val="설정"/>
      <sheetName val="Bia TQT"/>
      <sheetName val="dtxl"/>
      <sheetName val="MASTER_IPL"/>
      <sheetName val="Detail_SX"/>
      <sheetName val="Detail_KTTB"/>
      <sheetName val="두께"/>
      <sheetName val="Sheet7"/>
      <sheetName val="유형자산리드-5700"/>
      <sheetName val="영업_입수계획_"/>
      <sheetName val="참고1_02_판매계획_(수량)"/>
      <sheetName val="전사_경영계획_수량"/>
      <sheetName val="Value_"/>
      <sheetName val="1_개발개요"/>
      <sheetName val="22_보증금(전신전화가입권)"/>
      <sheetName val="39_미지급법인세"/>
      <sheetName val="개인별_교육현황"/>
      <sheetName val="관리구역_책임자(181010)"/>
      <sheetName val="ACU기청소2018-05-04_(3)"/>
      <sheetName val="ASM_A동"/>
      <sheetName val="SMT구역_(2)"/>
      <sheetName val="관리구역_체크시트"/>
      <sheetName val="관리구역_평가시트"/>
      <sheetName val="담당자편성표_(B)"/>
      <sheetName val="조립A구역_(2)"/>
      <sheetName val="개선보고서_(2)"/>
      <sheetName val="02_08생산대상대수"/>
      <sheetName val="SEP_2007"/>
      <sheetName val="한일자야(감액손실)_(2)"/>
      <sheetName val="AOP_Summary-2"/>
      <sheetName val="INATAKE_SYS"/>
      <sheetName val="공정공수_XLS"/>
      <sheetName val="PL_By_Model(Result)1"/>
      <sheetName val="2000_(원본)"/>
      <sheetName val="CPK(Process_Capanility)"/>
      <sheetName val="Q1_&amp;_Q2"/>
      <sheetName val="REPAIR_DATA_-_CONTAINER_#51"/>
      <sheetName val="2.´ë?Ü°o1®"/>
      <sheetName val="품의양식"/>
      <sheetName val="(1)"/>
      <sheetName val="다솔"/>
      <sheetName val="양지"/>
      <sheetName val="Tax"/>
      <sheetName val="공구비"/>
      <sheetName val="304"/>
      <sheetName val="LCAUTO_41"/>
      <sheetName val="LCAT수_조1"/>
      <sheetName val="개발원가_종합1"/>
      <sheetName val="_Common_Info_Page1"/>
      <sheetName val="NEW_TOOL_MASTER1"/>
      <sheetName val="소재_이력1"/>
      <sheetName val="99_조정금액1"/>
      <sheetName val="THS_-_Key_Inputs1"/>
      <sheetName val="Danh_Mục1"/>
      <sheetName val="Danh_Muc1"/>
      <sheetName val="8월_매출현황1"/>
      <sheetName val="3공장_순양전자1"/>
      <sheetName val="현진테크_(2)1"/>
      <sheetName val="동경cnc_지그1"/>
      <sheetName val="대한테크_집계1"/>
      <sheetName val="서연전자_(2)1"/>
      <sheetName val="삼익전자_(2)1"/>
      <sheetName val="삼익산업_(2)1"/>
      <sheetName val="시무인텔_(2)1"/>
      <sheetName val="성우일렉스_(2)1"/>
      <sheetName val="성호테크_(2)1"/>
      <sheetName val="devis_qcdp2"/>
      <sheetName val="Danh_sach_Hàn_thùng"/>
      <sheetName val="Mẫu_DMVT"/>
      <sheetName val="Mẫu_DMVT_(2)"/>
      <sheetName val="DANH_MỤC_NHÓM_ĐỐI_TƯỢNG"/>
      <sheetName val="Nhap_T8"/>
      <sheetName val="Begining_detail-CTIET"/>
      <sheetName val="Summary-TOMLUOC_"/>
      <sheetName val="SO_TONG_HOP_CONG_NO"/>
      <sheetName val="DM_KHAU_HAO"/>
      <sheetName val="24_냉각실용添1"/>
      <sheetName val="PP%-low_RPM"/>
      <sheetName val="After_Sales_Supplier_#'s"/>
      <sheetName val="NUEVO_MODELOS_2018"/>
      <sheetName val="2차_OI׃⼪"/>
      <sheetName val="ADJTBL_3100"/>
      <sheetName val="400H_가공,금형비"/>
      <sheetName val="Budget_Imt_mensuel_(CFO)"/>
      <sheetName val="CDV_Pte_mensuel"/>
      <sheetName val="Evol_Prod_(Eqpt)"/>
      <sheetName val="CAPVR_Pte_mensuel"/>
      <sheetName val="THƯ_VIỆN"/>
      <sheetName val="Nguon_PT_xetai"/>
      <sheetName val="Nguon_PT_xe_Ben"/>
      <sheetName val="Bien_so"/>
      <sheetName val="MỤC_LỤC"/>
      <sheetName val="Ghi_chú"/>
      <sheetName val="1__Định_hướng_HĐ_CN_năm_2019"/>
      <sheetName val="2_1_Tổng_quan_TT_KD_xe_DL"/>
      <sheetName val="2_2_Tổng_quan_TT_DVPT_DL"/>
      <sheetName val="3_1__ĐKM_xe_DL"/>
      <sheetName val="3_2_1__KH_KD-MKT_&amp;_TCKD_xe_KIA"/>
      <sheetName val="3_2_2_CSBH_KIA"/>
      <sheetName val="3_2_3__KH_KD-MKT&amp;TCKD_DVPT"/>
      <sheetName val="Pv_SL"/>
      <sheetName val="3_3_1_KH_KD-MKT_&amp;_TCKD_Mazda"/>
      <sheetName val="3_3_2_CSBH_MAZDA"/>
      <sheetName val="3_3_3_KH_KD-MKT&amp;TCKD_DVPT_MAZDA"/>
      <sheetName val="3_4__DVPT_SR_KIA_MAZDA"/>
      <sheetName val="3_4_1_KH_KD-MKT&amp;TCKD_PEUGEOT"/>
      <sheetName val="3_4_2_CSBH_PEUGEOT"/>
      <sheetName val="3_4_3_KH_KD-MKT&amp;TC_DVPT_PEUGEOT"/>
      <sheetName val="3_5__TÀI_CHÍNH_KD_XE_KIA_MAZDA"/>
      <sheetName val="4_1_Tổng_quan_TT_KD_Tai,_Bus"/>
      <sheetName val="4_2_Tổng_quan_TT_DVPT_Tai_Bus"/>
      <sheetName val="5_1__ĐKM_xe_Tai,_Bus"/>
      <sheetName val="PTBH_2018"/>
      <sheetName val="SL_-_TVBH"/>
      <sheetName val="5_2a__KD_Xe_Fuso"/>
      <sheetName val="5_2b__KD_Xe_Foton"/>
      <sheetName val="5_2c__KD_Xe_Bus"/>
      <sheetName val="5_2__KH_KD-MKT&amp;TCKD_xe_Tải,_Bus"/>
      <sheetName val="5_3__CSBH_xe_Tải,_Bus"/>
      <sheetName val="5_4_KH_KD-MKT&amp;TC_DVPT_Tải,_Bus"/>
      <sheetName val="Review_note"/>
      <sheetName val="6_1_ĐKĐK"/>
      <sheetName val="6_2__Bảo_hiểm"/>
      <sheetName val="6_3__Tín_dụng"/>
      <sheetName val="6_4__GSHT_&amp;_PH"/>
      <sheetName val="6_5_DVHT"/>
      <sheetName val="7_1_KH_nhân_sự"/>
      <sheetName val="7_2__Định_biên_&amp;_Lương"/>
      <sheetName val="7_3_KH_thưởng_năng_suất"/>
      <sheetName val="Check_TH"/>
      <sheetName val="8__Hành_chính"/>
      <sheetName val="8_1"/>
      <sheetName val="9_1__Duy_tu_bảo_trì"/>
      <sheetName val="9_2__Cải_tạo,_nâng_cấp"/>
      <sheetName val="10__TSCĐ_-_CCDC"/>
      <sheetName val="11D__Tài_chính_KD_XE_TỔNG"/>
      <sheetName val="11E__Tài_chính_KD_DVPT_TỔNG"/>
      <sheetName val="11A__Tài_chính_SR_KIA"/>
      <sheetName val="11B__Tài_chính_SR_MAZDA"/>
      <sheetName val="11D__Tài_chính_SR_Peugout"/>
      <sheetName val="11C__Tài_chính_SR_TẢI_BUS"/>
      <sheetName val="11D__Tài_chính_SR_Du_lịch"/>
      <sheetName val="11__Tài_chính_Chi_nhánh"/>
      <sheetName val="12__SĐTC"/>
      <sheetName val="検査状況"/>
      <sheetName val="8월발주분석"/>
      <sheetName val="車会集約"/>
      <sheetName val="HONGKONG"/>
      <sheetName val="北米3in1"/>
      <sheetName val="北米標準ｺﾝﾋﾞ"/>
      <sheetName val="11月"/>
      <sheetName val="FAX (2)"/>
      <sheetName val="改善対策1"/>
      <sheetName val="連絡書"/>
      <sheetName val="評価表1"/>
      <sheetName val="評価表2"/>
      <sheetName val="ﾘｽﾄ"/>
      <sheetName val="66"/>
      <sheetName val="５"/>
      <sheetName val="3-ADJ"/>
      <sheetName val="人员报表"/>
      <sheetName val="993IN1MT"/>
      <sheetName val="初期入力"/>
      <sheetName val="总结"/>
      <sheetName val="改善対策2"/>
      <sheetName val="報告書2"/>
      <sheetName val="総括表"/>
      <sheetName val="XL4Test5"/>
      <sheetName val="メカ部品長期在庫"/>
      <sheetName val="99･00"/>
      <sheetName val="製品版"/>
      <sheetName val="部品版"/>
      <sheetName val="部品リスト"/>
      <sheetName val="_REF_"/>
      <sheetName val="作業)投資資金"/>
      <sheetName val="NMB"/>
      <sheetName val="9.초기공정능력조사(을)"/>
      <sheetName val="WM제어"/>
      <sheetName val="내부비용"/>
      <sheetName val="손익(기존단가"/>
      <sheetName val="4.销售计划"/>
      <sheetName val="Output 1 (2)"/>
      <sheetName val="telco_p"/>
      <sheetName val=";_x0000_"/>
      <sheetName val="明细账"/>
      <sheetName val="원단가"/>
      <sheetName val="415T原"/>
      <sheetName val="05-2W"/>
      <sheetName val="3. 트림별_내수"/>
      <sheetName val="3. 트림별_북미"/>
      <sheetName val="3. 트림별_유럽"/>
      <sheetName val="재정"/>
      <sheetName val="추진전략"/>
      <sheetName val="배치1"/>
      <sheetName val="제안서입력"/>
      <sheetName val="97(US,EP,PCT,KR)"/>
      <sheetName val="23.보증금(전신전화가입권)"/>
      <sheetName val="PL"/>
      <sheetName val="불재"/>
      <sheetName val="재고"/>
      <sheetName val="B-3"/>
      <sheetName val="facto炠"/>
      <sheetName val="해외) MASTER DATA"/>
      <sheetName val="국내) 마스터 데이터"/>
      <sheetName val="Questions for Wuhan Lear"/>
      <sheetName val="품번리스트"/>
      <sheetName val="ﾁｪｯｸﾘｽﾄ(個別)"/>
      <sheetName val="_x005f_x005f_x005f_x005f_"/>
      <sheetName val="ﾋﾟﾆｵﾝｾﾝｻ1万"/>
      <sheetName val="실DATA "/>
      <sheetName val="계DATA"/>
      <sheetName val="_______________________00"/>
      <sheetName val="Sheet14"/>
      <sheetName val="TFT_Attendace"/>
      <sheetName val="share year=5"/>
      <sheetName val="Interest"/>
      <sheetName val="C-301E~305E"/>
      <sheetName val="1)101-E"/>
      <sheetName val="UTMBPL"/>
      <sheetName val=" FURNACE현설"/>
      <sheetName val="9월1주"/>
      <sheetName val="마스터"/>
      <sheetName val="원가차이(공장별2)"/>
      <sheetName val="프로필렌 이송라인"/>
      <sheetName val="여과지동"/>
      <sheetName val="부정형평가"/>
      <sheetName val="재공품평가"/>
      <sheetName val="99판매"/>
      <sheetName val="13-1_x0000__x0000_"/>
      <sheetName val="13-1쀀珢"/>
      <sheetName val="LWR(TND특근 협의x)_덕.알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차체부품_INS_REPORT(갑)15"/>
      <sheetName val="FUEL_FILLER15"/>
      <sheetName val="2_대외공문16"/>
      <sheetName val="5_WIRE적용LIST15"/>
      <sheetName val="_납촉자15"/>
      <sheetName val="진행_DATA_(2)16"/>
      <sheetName val="외주현황_wq116"/>
      <sheetName val="3_일반사상15"/>
      <sheetName val="3-2_귀책부서별_DT현황15"/>
      <sheetName val="GB-IC_Villingen_GG16"/>
      <sheetName val="SUB_2월_재검사추이도15"/>
      <sheetName val="LX3_0_RR15"/>
      <sheetName val="5_세운W-A16"/>
      <sheetName val="JT3_0견적-구115"/>
      <sheetName val="c_db21"/>
      <sheetName val="B053_(990701)공정실적PP%계산16"/>
      <sheetName val="1_2내수14"/>
      <sheetName val="일일_업무_현황_(3)9"/>
      <sheetName val="일일_업무_현황_(5)9"/>
      <sheetName val="J150_승인진도관리_LIST8"/>
      <sheetName val="TOTAL_LIST8"/>
      <sheetName val="Price_Range8"/>
      <sheetName val="FTR_MACRo8"/>
      <sheetName val="0_절삭조건10"/>
      <sheetName val="MPL_技連9"/>
      <sheetName val="342E_BLOCK9"/>
      <sheetName val="금형_(2)13"/>
      <sheetName val="협력사_일반현황9"/>
      <sheetName val="내수1_8GL15"/>
      <sheetName val="CASE_ASM15"/>
      <sheetName val="VS1_Paretto분석9"/>
      <sheetName val="DATA_BASE8"/>
      <sheetName val="02_07_27_부품판매가8"/>
      <sheetName val="14_1부15"/>
      <sheetName val="생산현황_(입력)8"/>
      <sheetName val="임율_&amp;_LOT8"/>
      <sheetName val="생산계획_(2)8"/>
      <sheetName val="1_ER유체응용8"/>
      <sheetName val="4_시험장비8"/>
      <sheetName val="Evaluation_objects15"/>
      <sheetName val="FRONT_HUB견적가9"/>
      <sheetName val="1-1_General_Code8"/>
      <sheetName val="포머_비가동_내역9"/>
      <sheetName val="CR_CODE8"/>
      <sheetName val="THEME_CODE8"/>
      <sheetName val="1ဲ_ALT16"/>
      <sheetName val="1ဳ_O_S16"/>
      <sheetName val="15_၄AMPER16"/>
      <sheetName val="二_POSITION_XLS16"/>
      <sheetName val="OPT손익_내수16"/>
      <sheetName val="OPT손익_수출16"/>
      <sheetName val="BACK_DATA_08_7_1~16"/>
      <sheetName val="E_W16"/>
      <sheetName val="P_W16"/>
      <sheetName val="S_W16"/>
      <sheetName val="TEMP_TORQUE16"/>
      <sheetName val="BACK_DATA16"/>
      <sheetName val="126_255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1_변경범위16"/>
      <sheetName val="팀별_합계15"/>
      <sheetName val="설비능력및_종합공정능력산출시_사용15"/>
      <sheetName val="일일_생산및판매계획_대_실적8"/>
      <sheetName val="상세_계산_내역14"/>
      <sheetName val="업체별_단가현황8"/>
      <sheetName val="코드_조건표9"/>
      <sheetName val="P&amp;L,Bal_Sheet,Cash_Forecast8"/>
      <sheetName val="MPS_Q3_FY048"/>
      <sheetName val="MPS_Q4_FY048"/>
      <sheetName val="1_세부비교원가(내수)8"/>
      <sheetName val="1_종합비교원가(내수_일반_유럽)8"/>
      <sheetName val="03_PFD-18"/>
      <sheetName val="2__Definitions8"/>
      <sheetName val="LAMBDA_자작15"/>
      <sheetName val="운임_환차손-Y16"/>
      <sheetName val="개발_TOOL_집계표14"/>
      <sheetName val="경상_개발비14"/>
      <sheetName val="비교원가제출_고8"/>
      <sheetName val="Basic_assumptions10"/>
      <sheetName val="HMC_사전원가(원혁기준)13%8"/>
      <sheetName val="2차_OIL량측정8"/>
      <sheetName val="MACRO1_XLM14"/>
      <sheetName val="재품별_단가8"/>
      <sheetName val="FLOW_PROSES_(A)11"/>
      <sheetName val="6_수입검사_8"/>
      <sheetName val="12_Inv_8"/>
      <sheetName val="97년_재료예산(안)8"/>
      <sheetName val="1_터빈8"/>
      <sheetName val="PRESS_DATA14"/>
      <sheetName val="Cost_Reduction14"/>
      <sheetName val="cost_base_e_dati8"/>
      <sheetName val="VPP(BD-010)_이상보고8"/>
      <sheetName val="장비_전체리스트8"/>
      <sheetName val="계산_DATA_입력14"/>
      <sheetName val="_15"/>
      <sheetName val="집중검사_리스트8"/>
      <sheetName val="10_예산_및_원가_계획(02년)8"/>
      <sheetName val="실행내역서_8"/>
      <sheetName val="개발_LIST8"/>
      <sheetName val="Data_Sheet8"/>
      <sheetName val="PC%계산(WM_COMM단차)8"/>
      <sheetName val="차체_품안표8"/>
      <sheetName val="1_1_2008_OTIF8"/>
      <sheetName val="1~3월_지시사항8"/>
      <sheetName val="1_POSITIONING8"/>
      <sheetName val="production_dept8"/>
      <sheetName val="Value_Analysis_-_Sheet_18"/>
      <sheetName val="BAFFLE_HMC_TABLE18"/>
      <sheetName val="XMA_12월_8,000대_원,부자재_完5"/>
      <sheetName val="YFA_10월분_원자재(10_12)_미납완료_完5"/>
      <sheetName val="YFA_10월분_부자재(10_7,9)_FEDEX_完5"/>
      <sheetName val="광주_소요량7"/>
      <sheetName val="진행중_설변8"/>
      <sheetName val="Upgrades_pricing7"/>
      <sheetName val="7_3_DY팀7"/>
      <sheetName val="공정능력(마운틴_홀_거리)7"/>
      <sheetName val="TEAM하반기_계획_(2)7"/>
      <sheetName val="PNL_ASS'Y_CRASH_PAD_UPR_RH7"/>
      <sheetName val="5-Why_Root_Cause_Analysis_7"/>
      <sheetName val="▶R_C_FRM7"/>
      <sheetName val="초_성7"/>
      <sheetName val="CHECK_성7"/>
      <sheetName val="공정능력_(2)14"/>
      <sheetName val="cpk_data7"/>
      <sheetName val="full_(2)7"/>
      <sheetName val="Production_Plan18"/>
      <sheetName val="S50_7"/>
      <sheetName val="무부하_회전수8"/>
      <sheetName val="Master_Cable14"/>
      <sheetName val="DBL_LPG시험10"/>
      <sheetName val="INVESTMENT_(Hardware)11"/>
      <sheetName val="GAGE_R&amp;R(FRT_UPR)5"/>
      <sheetName val="_16"/>
      <sheetName val="중공업_실적5"/>
      <sheetName val="_하반기_경비_조정계획_150627(사계_r2_기준)_5"/>
      <sheetName val="0_CHMSL_LED_ASSY5"/>
      <sheetName val="4_Vendor_price7"/>
      <sheetName val="14년_증판안_판촉7"/>
      <sheetName val="Moulding_data7"/>
      <sheetName val="SCP_45"/>
      <sheetName val="SCP_5_D2UXT5"/>
      <sheetName val="SCP_6_D2UX5"/>
      <sheetName val="Invest_(MAC)5"/>
      <sheetName val="SCP_Apr20155"/>
      <sheetName val="Summary_Sheet7"/>
      <sheetName val="Datasheet_for_KPI_Model_17"/>
      <sheetName val="HOLE_9905(1)8"/>
      <sheetName val="CONSUMO_DE_RESINA_4"/>
      <sheetName val="RFQ_Template5"/>
      <sheetName val="3월말_장기악성(국내)8"/>
      <sheetName val="2월말_장기악성(국내)8"/>
      <sheetName val="YOKE-H(10_3)7"/>
      <sheetName val="TABLE_DB7"/>
      <sheetName val="쌍용_data_base7"/>
      <sheetName val="VERTICAL_PIPE7"/>
      <sheetName val="2과_공수집계7"/>
      <sheetName val="108_수선비5"/>
      <sheetName val="2-1_제품군별계획대비실적(B_A)7"/>
      <sheetName val="OEM_이의제기_종합7"/>
      <sheetName val="품의서양식_(3)5"/>
      <sheetName val="업무분장_8"/>
      <sheetName val="4_20)통계적기법관리절차서4"/>
      <sheetName val="불량_리스트5"/>
      <sheetName val="불량_코드5"/>
      <sheetName val="Team_종합5"/>
      <sheetName val="ALPROFILE_발주실적14"/>
      <sheetName val="X-3_ENG14"/>
      <sheetName val="PFMEA_XLS10"/>
      <sheetName val="신고서_전10"/>
      <sheetName val="Sheet6_(3)14"/>
      <sheetName val="REAR_5"/>
      <sheetName val="abs_dac검사대비분석자료25"/>
      <sheetName val="MS_SPEC1"/>
      <sheetName val="1__보고5"/>
      <sheetName val="CAPA분석_360K11"/>
      <sheetName val="영업_일110"/>
      <sheetName val="(2)월생산현황_4"/>
      <sheetName val="RFQ_18048"/>
      <sheetName val="DS_MBR_RR_Side__-_PcA4"/>
      <sheetName val="Europe_PU-14"/>
      <sheetName val="1_TAT_Info_5"/>
      <sheetName val="Dual_PMP수율4"/>
      <sheetName val="GLOBAL_PT_NEW_FORMAT_OCT_200214"/>
      <sheetName val="Sch7a_(토요일)14"/>
      <sheetName val="실적_및_계획14"/>
      <sheetName val="Sheet1_(2)14"/>
      <sheetName val="PRO_(참조)14"/>
      <sheetName val="_PPAP_작성중__xlsx10"/>
      <sheetName val="기타_부자재4"/>
      <sheetName val="1_TP조립5"/>
      <sheetName val="Full_PBD4"/>
      <sheetName val="공정별공법-W_HSE-LH8"/>
      <sheetName val="DV_Flow_Chart_DV-PV1_(PFC)8"/>
      <sheetName val="MATEMST_(2)7"/>
      <sheetName val="_Common_Info_Page2"/>
      <sheetName val="RFQ_Form5"/>
      <sheetName val="Aug01_Status_Rpt2"/>
      <sheetName val="ISSUE_LIST5"/>
      <sheetName val="Input_Page2"/>
      <sheetName val="Input_Sheet2"/>
      <sheetName val="Base_Info2"/>
      <sheetName val="_0602주-무결점운동_진행현황_보고_(201406104"/>
      <sheetName val="PMBG12LD_장비및인원소요(D_A기준)_1"/>
      <sheetName val="NEW_TOOL_MASTER2"/>
      <sheetName val="3-2002년_소모공구비2"/>
      <sheetName val="개발원가_종합2"/>
      <sheetName val="3__관리점지수실적-1_1생산성14"/>
      <sheetName val="대외공문_8"/>
      <sheetName val="외주품_감점_유형_기준14"/>
      <sheetName val="97계획(96_117"/>
      <sheetName val="ERP도입후_시정현황8"/>
      <sheetName val="02년_SUC14"/>
      <sheetName val="원단위_전후비교14"/>
      <sheetName val="_SR3차원단위_(3)8"/>
      <sheetName val="Rate_data14"/>
      <sheetName val="Bosch_ADVP&amp;R14"/>
      <sheetName val="Purchasing_Data8"/>
      <sheetName val="Sec_1_-_RFQ14"/>
      <sheetName val="Drop-down_Lists7"/>
      <sheetName val="RELAY_FAX양식10"/>
      <sheetName val="2008_г10"/>
      <sheetName val="상세_견적서_(HMC)10"/>
      <sheetName val="2_중요한회계정책10"/>
      <sheetName val="9_관계기업투자10"/>
      <sheetName val="42_리스10"/>
      <sheetName val="25_법인세10"/>
      <sheetName val="Proj_List_00E10"/>
      <sheetName val="GLOBAL_PT_NEW_FORMAT_JULY__2009"/>
      <sheetName val="B053_(990701)공정능력PC%계산7"/>
      <sheetName val="2012_Volum8"/>
      <sheetName val="국내_7"/>
      <sheetName val="4,5공장_7"/>
      <sheetName val="시트_7"/>
      <sheetName val="Supplier_QRQC7"/>
      <sheetName val="GM_Master8"/>
      <sheetName val="4_3_첨부18"/>
      <sheetName val="검사협정_보충7"/>
      <sheetName val="제품명_(3)8"/>
      <sheetName val="6_N_m_CCW_전류8"/>
      <sheetName val="09년_현황8"/>
      <sheetName val="WTC_BODY一覧原紙8"/>
      <sheetName val="3_PT개발계획8"/>
      <sheetName val="1_기안을지7"/>
      <sheetName val="c_db112"/>
      <sheetName val="Danh_Mục2"/>
      <sheetName val="Danh_Muc2"/>
      <sheetName val="BI-FUEL_AIR_VENT_PIPE5"/>
      <sheetName val="8월_매출현황2"/>
      <sheetName val="3공장_순양전자2"/>
      <sheetName val="현진테크_(2)2"/>
      <sheetName val="동경cnc_지그2"/>
      <sheetName val="대한테크_집계2"/>
      <sheetName val="서연전자_(2)2"/>
      <sheetName val="삼익전자_(2)2"/>
      <sheetName val="삼익산업_(2)2"/>
      <sheetName val="시무인텔_(2)2"/>
      <sheetName val="성우일렉스_(2)2"/>
      <sheetName val="성호테크_(2)2"/>
      <sheetName val="2009년_매출_실적1"/>
      <sheetName val="LCAUTO_42"/>
      <sheetName val="LCAT수_조2"/>
      <sheetName val="외주수입검사_종합(6월)5"/>
      <sheetName val="금형_이력_카드2"/>
      <sheetName val="소재_이력2"/>
      <sheetName val="99_조정금액2"/>
      <sheetName val="THS_-_Key_Inputs2"/>
      <sheetName val="2005년_소요량1"/>
      <sheetName val="3_3검토국7"/>
      <sheetName val="1_종합평가표5"/>
      <sheetName val="Actual_In_&amp;_Out7"/>
      <sheetName val="Bas_Moteur7"/>
      <sheetName val="고객불만_건8"/>
      <sheetName val="Tool_Type1"/>
      <sheetName val="3__Acronyms_and_abbreviations1"/>
      <sheetName val="Input_Form_-_EingabeMaske1"/>
      <sheetName val="첨부13__사출(PAD)_카메라1"/>
      <sheetName val="거래선별_매출현황_내역4"/>
      <sheetName val="수식파일_(삭제금지)1"/>
      <sheetName val="03년_체제결과4"/>
      <sheetName val="5_Why's1"/>
      <sheetName val="부품_LIST1"/>
      <sheetName val="종합원가분석_1_1"/>
      <sheetName val="11_Inv_1"/>
      <sheetName val="1_생산01"/>
      <sheetName val="1_개발개요1"/>
      <sheetName val="G-Exchange_#6671"/>
      <sheetName val="C-Mix_Rate_&amp;_Revenue(calc)1"/>
      <sheetName val="InspectionData_(2)1"/>
      <sheetName val="01년2월현황_1"/>
      <sheetName val="Cover_page2"/>
      <sheetName val="Adjusted_OI2"/>
      <sheetName val="Adjusted_OI_(2)2"/>
      <sheetName val="Income_Stmt_(USD)2"/>
      <sheetName val="Income_Stmt_(RMB)2"/>
      <sheetName val="IS_Loc_Adj2"/>
      <sheetName val="Balance_Sht_(USD)2"/>
      <sheetName val="BS_Loc+Adj2"/>
      <sheetName val="Balance_Sht_(RMB)2"/>
      <sheetName val="Cash_Flow_(USD)2"/>
      <sheetName val="Cash_Forecast2"/>
      <sheetName val="IC_AP_AR3"/>
      <sheetName val="Cash_Cross_check2"/>
      <sheetName val="Unit_Price_without_LTA&amp;Pricing2"/>
      <sheetName val="Sales_without_LTA&amp;Pricing2"/>
      <sheetName val="Unit_ECN_Sales2"/>
      <sheetName val="Total_ECN_Sales2"/>
      <sheetName val="LTA_Percentage2"/>
      <sheetName val="LTA_Amount2"/>
      <sheetName val="Total_P2P2"/>
      <sheetName val="Net_Sales2"/>
      <sheetName val="Unit_Mat_Cost_Without_PS_VAVE2"/>
      <sheetName val="Material_cost_without_PS_VAVE2"/>
      <sheetName val="Unit_ECN_cost2"/>
      <sheetName val="ECN_cost_saving2"/>
      <sheetName val="Unit_Purchase_Saving2"/>
      <sheetName val="Total_Purchase_Saving2"/>
      <sheetName val="Unit_VAVE_Saving2"/>
      <sheetName val="Total_VAVE2"/>
      <sheetName val="Unit_Margin_Improvement2"/>
      <sheetName val="Total_Margin_Improvement2"/>
      <sheetName val="Unit_mat__cost_after_PS_VAVE2"/>
      <sheetName val="Total_Mat_cost_after_PS_VAVE2"/>
      <sheetName val="Unit_Inb_Freight_Rate2"/>
      <sheetName val="Inboud_Freight_Amount2"/>
      <sheetName val="Unit_Inb-Duty2"/>
      <sheetName val="Inbound_Duty2"/>
      <sheetName val="Material_cost_before_Scrap2"/>
      <sheetName val="Scrap_Rate2"/>
      <sheetName val="Scrap_Amount2"/>
      <sheetName val="Scrap_recovery_rate2"/>
      <sheetName val="Scrap_Recovery_Amount2"/>
      <sheetName val="Unit_Production_Auxiliary2"/>
      <sheetName val="Production_Auxiliary2"/>
      <sheetName val="Net_Material2"/>
      <sheetName val="Unit_OB_freight2"/>
      <sheetName val="Total_OB_freight2"/>
      <sheetName val="Total_LC&amp;OVH2"/>
      <sheetName val="LC&amp;OVH_Undefined_Var_2"/>
      <sheetName val="LC&amp;OVH_Undefined_Fix_2"/>
      <sheetName val="Total_headcount_&amp;_labor_cost2"/>
      <sheetName val="Direct_Labor_Cost2"/>
      <sheetName val="Indirect_Labor_Cost2"/>
      <sheetName val="Salary_Cost2"/>
      <sheetName val="MSI_-_FY(RMB)2"/>
      <sheetName val="MSI_-_Comm_Sales2"/>
      <sheetName val="MSI_-_IC_Sales2"/>
      <sheetName val="MSI_-_Mat_Cost2"/>
      <sheetName val="MSI_-_Direct_Labor2"/>
      <sheetName val="MSI_-_Variable_OH2"/>
      <sheetName val="MSI_-_Fixed_OH2"/>
      <sheetName val="05_新Table(간접직)1"/>
      <sheetName val="05계약내역(기존T_활용)1"/>
      <sheetName val="General_Assumptions1"/>
      <sheetName val="_제9차_회사표준_제개정_공청회_이의제기신청서_XLSX1"/>
      <sheetName val="LINE_PPM-분석2"/>
      <sheetName val="AQL(0_65)1"/>
      <sheetName val="Value_1"/>
      <sheetName val="400H_가공,금형비1"/>
      <sheetName val="List_Total1"/>
      <sheetName val="Person_Cost1"/>
      <sheetName val="THEO_DÕI_THAI_SẢN_(2)1"/>
      <sheetName val="Time_Man1"/>
      <sheetName val="Salary(Cus_)1"/>
      <sheetName val="OT_OVER1"/>
      <sheetName val="Segment_4_Bid_Sheet1"/>
      <sheetName val="Hi6810_功能信号表1"/>
      <sheetName val="6_FQC检验数据1"/>
      <sheetName val="2003_prod21"/>
      <sheetName val="2003_Target1"/>
      <sheetName val="RA_Bearer1"/>
      <sheetName val="Trend_Total_nguyên_nhân1"/>
      <sheetName val="設備預算總表附件3_1"/>
      <sheetName val="FA_Definitions1"/>
      <sheetName val="CPK(Process_Capanility)1"/>
      <sheetName val="2차_OI2"/>
      <sheetName val="SEP_20071"/>
      <sheetName val="Q1_&amp;_Q21"/>
      <sheetName val="devis_qcdp21"/>
      <sheetName val="22_보증금(전신전화가입권)1"/>
      <sheetName val="39_미지급법인세1"/>
      <sheetName val="Z41,Z42_이외total7"/>
      <sheetName val="개인별_교육현황1"/>
      <sheetName val="관리구역_책임자(181010)1"/>
      <sheetName val="ACU기청소2018-05-04_(3)1"/>
      <sheetName val="ASM_A동1"/>
      <sheetName val="SMT구역_(2)1"/>
      <sheetName val="관리구역_체크시트1"/>
      <sheetName val="관리구역_평가시트1"/>
      <sheetName val="담당자편성표_(B)1"/>
      <sheetName val="조립A구역_(2)1"/>
      <sheetName val="개선보고서_(2)1"/>
      <sheetName val="천정등기구_실적1"/>
      <sheetName val="02_08생산대상대수1"/>
      <sheetName val="한일자야(감액손실)_(2)1"/>
      <sheetName val="NUEVO_MODELOS_20181"/>
      <sheetName val="Budget_Imt_mensuel_(CFO)1"/>
      <sheetName val="CDV_Pte_mensuel1"/>
      <sheetName val="Evol_Prod_(Eqpt)1"/>
      <sheetName val="CAPVR_Pte_mensuel1"/>
      <sheetName val="2000_(원본)1"/>
      <sheetName val="Danh_sach_Hàn_thùng1"/>
      <sheetName val="Mẫu_DMVT1"/>
      <sheetName val="Mẫu_DMVT_(2)1"/>
      <sheetName val="DANH_MỤC_NHÓM_ĐỐI_TƯỢNG1"/>
      <sheetName val="Nhap_T81"/>
      <sheetName val="Begining_detail-CTIET1"/>
      <sheetName val="Summary-TOMLUOC_1"/>
      <sheetName val="SO_TONG_HOP_CONG_NO1"/>
      <sheetName val="DM_KHAU_HAO1"/>
      <sheetName val="THƯ_VIỆN1"/>
      <sheetName val="Nguon_PT_xetai1"/>
      <sheetName val="Nguon_PT_xe_Ben1"/>
      <sheetName val="Bien_so1"/>
      <sheetName val="MỤC_LỤC1"/>
      <sheetName val="Ghi_chú1"/>
      <sheetName val="1__Định_hướng_HĐ_CN_năm_20191"/>
      <sheetName val="2_1_Tổng_quan_TT_KD_xe_DL1"/>
      <sheetName val="2_2_Tổng_quan_TT_DVPT_DL1"/>
      <sheetName val="3_1__ĐKM_xe_DL1"/>
      <sheetName val="3_2_1__KH_KD-MKT_&amp;_TCKD_xe_KIA1"/>
      <sheetName val="3_2_2_CSBH_KIA1"/>
      <sheetName val="3_2_3__KH_KD-MKT&amp;TCKD_DVPT1"/>
      <sheetName val="Pv_SL1"/>
      <sheetName val="3_3_1_KH_KD-MKT_&amp;_TCKD_Mazda1"/>
      <sheetName val="3_3_2_CSBH_MAZDA1"/>
      <sheetName val="3_3_3_KH_KD-MKT&amp;TCKD_DVPT_MAZD1"/>
      <sheetName val="3_4__DVPT_SR_KIA_MAZDA1"/>
      <sheetName val="3_4_1_KH_KD-MKT&amp;TCKD_PEUGEOT1"/>
      <sheetName val="3_4_2_CSBH_PEUGEOT1"/>
      <sheetName val="3_4_3_KH_KD-MKT&amp;TC_DVPT_PEUGEO1"/>
      <sheetName val="3_5__TÀI_CHÍNH_KD_XE_KIA_MAZDA1"/>
      <sheetName val="4_1_Tổng_quan_TT_KD_Tai,_Bus1"/>
      <sheetName val="4_2_Tổng_quan_TT_DVPT_Tai_Bus1"/>
      <sheetName val="5_1__ĐKM_xe_Tai,_Bus1"/>
      <sheetName val="PTBH_20181"/>
      <sheetName val="SL_-_TVBH1"/>
      <sheetName val="5_2a__KD_Xe_Fuso1"/>
      <sheetName val="5_2b__KD_Xe_Foton1"/>
      <sheetName val="5_2c__KD_Xe_Bus1"/>
      <sheetName val="5_2__KH_KD-MKT&amp;TCKD_xe_Tải,_Bu1"/>
      <sheetName val="5_3__CSBH_xe_Tải,_Bus1"/>
      <sheetName val="5_4_KH_KD-MKT&amp;TC_DVPT_Tải,_Bus1"/>
      <sheetName val="Review_note1"/>
      <sheetName val="6_1_ĐKĐK1"/>
      <sheetName val="6_2__Bảo_hiểm1"/>
      <sheetName val="6_3__Tín_dụng1"/>
      <sheetName val="6_4__GSHT_&amp;_PH1"/>
      <sheetName val="6_5_DVHT1"/>
      <sheetName val="7_1_KH_nhân_sự1"/>
      <sheetName val="7_2__Định_biên_&amp;_Lương1"/>
      <sheetName val="7_3_KH_thưởng_năng_suất1"/>
      <sheetName val="Check_TH1"/>
      <sheetName val="8__Hành_chính1"/>
      <sheetName val="8_11"/>
      <sheetName val="9_1__Duy_tu_bảo_trì1"/>
      <sheetName val="9_2__Cải_tạo,_nâng_cấp1"/>
      <sheetName val="10__TSCĐ_-_CCDC1"/>
      <sheetName val="11D__Tài_chính_KD_XE_TỔNG1"/>
      <sheetName val="11E__Tài_chính_KD_DVPT_TỔNG1"/>
      <sheetName val="11A__Tài_chính_SR_KIA1"/>
      <sheetName val="11B__Tài_chính_SR_MAZDA1"/>
      <sheetName val="11D__Tài_chính_SR_Peugout1"/>
      <sheetName val="11C__Tài_chính_SR_TẢI_BUS1"/>
      <sheetName val="11D__Tài_chính_SR_Du_lịch1"/>
      <sheetName val="11__Tài_chính_Chi_nhánh1"/>
      <sheetName val="12__SĐTC1"/>
      <sheetName val="INATAKE_SYS1"/>
      <sheetName val="영업_입수계획_1"/>
      <sheetName val="참고1_02_판매계획_(수량)1"/>
      <sheetName val="전사_경영계획_수량1"/>
      <sheetName val="MASTER_DATA"/>
      <sheetName val="Duration_1"/>
      <sheetName val="견적서_detail_Main_1"/>
      <sheetName val="20060624_공조제어1"/>
      <sheetName val="공정공수_XLS1"/>
      <sheetName val="풍량상한치_제한_data1"/>
      <sheetName val="Source_List1"/>
      <sheetName val="After_sales8"/>
      <sheetName val="Interco_&amp;_PVS_Loc_Cur7"/>
      <sheetName val="OEM_Plan8"/>
      <sheetName val="첨부4_기술평가서7"/>
      <sheetName val="99년12월_실적DATA2"/>
      <sheetName val="J2(P_MT)7"/>
      <sheetName val="PS_SIDE_OTR_INR_공정개선_상세6"/>
      <sheetName val="TL_PROTO_2열2"/>
      <sheetName val="★금형비_계산서7"/>
      <sheetName val="LOWSIDE_비교7"/>
      <sheetName val="PACKING_LIST2"/>
      <sheetName val="COOLING_UNIT2"/>
      <sheetName val="자동차_종합지표8"/>
      <sheetName val="보강사_소요량7"/>
      <sheetName val="P&amp;L_account8"/>
      <sheetName val="118_세금과공과7"/>
      <sheetName val="경영재무_(입력)7"/>
      <sheetName val="연구개발_(입력)7"/>
      <sheetName val="일반현황_(입력)7"/>
      <sheetName val="품질관리_(입력)7"/>
      <sheetName val="1_2_2완제품검사('00_4월)_(가라)7"/>
      <sheetName val="#1-1_(2)2"/>
      <sheetName val="2-2_매출분석2"/>
      <sheetName val="기초_DATA2"/>
      <sheetName val="신흥테크_세부내역_LIST2"/>
      <sheetName val="Issues_List2"/>
      <sheetName val="Actual_data2"/>
      <sheetName val="기준정보(A)_15_10_273"/>
      <sheetName val="단중_및_예비길이_SHEET_15_9_5(K)3"/>
      <sheetName val="15_1_02_15년_1월예시계획3"/>
      <sheetName val="15년_12월_시작재공품_15_12_33"/>
      <sheetName val="기준정보(A)_12_02_233"/>
      <sheetName val="STD__CAB3"/>
      <sheetName val="STD__NCAB3"/>
      <sheetName val="원소재_변경_상세3"/>
      <sheetName val="직거래가_변경3"/>
      <sheetName val="PL_By_Model(Result)2"/>
      <sheetName val="Cty+XN(KT_2005)1"/>
      <sheetName val="24_냉각실용添11"/>
      <sheetName val="노원열병합__건축공사기성내역서3"/>
      <sheetName val="Gia_vat_tu3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PP%-low_RPM1"/>
      <sheetName val="After_Sales_Supplier_#'s1"/>
      <sheetName val="원단위_1계_2계6"/>
      <sheetName val="CAR_Form_Summary1"/>
      <sheetName val="LINE_운영안7"/>
      <sheetName val="원가_종합8"/>
      <sheetName val="Validation_Lists7"/>
      <sheetName val="Schedule_11"/>
      <sheetName val="제품별_매출8"/>
      <sheetName val="Data_Working_Time8"/>
      <sheetName val="Order_status8"/>
      <sheetName val="Order_status27"/>
      <sheetName val="Customer_Master7"/>
      <sheetName val="Common_code7"/>
      <sheetName val="Order_Status_Master7"/>
      <sheetName val="Product_Master7"/>
      <sheetName val="사무용품_신청7"/>
      <sheetName val="Net_Revenue2"/>
      <sheetName val="7)_133677342"/>
      <sheetName val="기초_데이터2"/>
      <sheetName val="Rollforward_{bpe}"/>
      <sheetName val="Allow_-_SR&amp;D"/>
      <sheetName val="220_(2)2"/>
      <sheetName val="표지_(2)2"/>
      <sheetName val="중요차종_(090131)2"/>
      <sheetName val="PU_FOAM_가격조정_기준"/>
      <sheetName val="Data_Input1"/>
      <sheetName val="개선대책_양식3"/>
      <sheetName val="S_P"/>
      <sheetName val="R_FJS_CAR_(old)"/>
      <sheetName val="Certificate_list_"/>
      <sheetName val="REPAIR_DATA_-_CONTAINER_#52"/>
      <sheetName val="6_Parent_S__Fixed_Prod"/>
      <sheetName val="Material_References1"/>
      <sheetName val="ADJTBL_31001"/>
      <sheetName val="AOP_Summary-21"/>
      <sheetName val="BOM_Cost_(R-U713MHH)"/>
      <sheetName val="BAT1_"/>
      <sheetName val="케이스_재공_재고"/>
      <sheetName val="업체손실공수_xls1"/>
      <sheetName val="U268_4x4_AT(walk)Mitsu"/>
      <sheetName val="2_Underbody_DT"/>
      <sheetName val="8_공정능력평가(5)"/>
      <sheetName val="FRT_재료비"/>
      <sheetName val="2차_OI?࠱"/>
      <sheetName val="FAX_(2)"/>
      <sheetName val="0_주광원_LED_ASSY"/>
      <sheetName val="9_초기공정능력조사(을)"/>
      <sheetName val="1-1_연월차_개인별_보전수당"/>
      <sheetName val="00-Input_Values"/>
      <sheetName val="Input_Values"/>
      <sheetName val="Corp_acronym"/>
      <sheetName val="4_销售计划"/>
      <sheetName val="Output_1_(2)"/>
      <sheetName val="Danh_sach"/>
      <sheetName val="Bang_KL"/>
      <sheetName val="Lcau_-_Lxuc"/>
      <sheetName val="입력_List3"/>
      <sheetName val="DO_NOT_DELETE2"/>
      <sheetName val="기종별_합계"/>
      <sheetName val="Export_Data"/>
      <sheetName val="BOX_ASSY"/>
      <sheetName val="실사LIST-중간가공품(05_12_27현재)_(2)"/>
      <sheetName val="4_Financial"/>
      <sheetName val="3_4)__FR_종합"/>
      <sheetName val="3_4)__RR_종합"/>
      <sheetName val="RFQ_Cover_Sheeet"/>
      <sheetName val="FRN_02000"/>
      <sheetName val="Diaph1_values"/>
      <sheetName val="Diaph2_values"/>
      <sheetName val="Diaph_values"/>
      <sheetName val="Cushion_datas"/>
      <sheetName val="P_O_(LOCAL)"/>
      <sheetName val="UPPER_도면"/>
      <sheetName val="Kautex_4WD_St_IV_P&amp;D"/>
      <sheetName val="Sachs_FL_WHL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repeatative_rejection"/>
      <sheetName val="Personnaliser___"/>
      <sheetName val="Takt_Time"/>
      <sheetName val="4_경비_5_영업외수지"/>
      <sheetName val="Sch1_-_P&amp;L_Summary"/>
      <sheetName val="Sch2_-_BalSht_Summary"/>
      <sheetName val="Sch3_-_CFlow_Summary"/>
      <sheetName val="Model_Synthesis_Report"/>
      <sheetName val="2019년_생산수량"/>
      <sheetName val="19년_종합_CT"/>
      <sheetName val="delta_impedance(평균)"/>
      <sheetName val="SUST_DEV_&amp;_OTHER"/>
      <sheetName val="OEM_"/>
      <sheetName val="August_2003"/>
      <sheetName val="OE_UMC"/>
      <sheetName val="Analysis-Others_Pg_4"/>
      <sheetName val="Fx_Rates"/>
      <sheetName val="FY_12_Interiors_Volume1"/>
      <sheetName val="INT_Price_FY12_MFC1"/>
      <sheetName val="強度_CN_A1_C10H_152H"/>
      <sheetName val="II__CF"/>
      <sheetName val="I__Assumptions"/>
      <sheetName val="CONN_조립"/>
      <sheetName val="04_03월소일정계획"/>
      <sheetName val="_관리계획서_Rev_01_xlsx"/>
      <sheetName val="Costed_BOM_2ndR_40%"/>
      <sheetName val="seat-sdn_only"/>
      <sheetName val="10-2_ED&amp;D_EQU"/>
      <sheetName val="Business_Plan"/>
      <sheetName val="Organization_chart20191002"/>
      <sheetName val="RESPONSIBILITY_MATRIX"/>
      <sheetName val="DS-Thuong_6T_dau"/>
      <sheetName val="CHI_TIẾT"/>
      <sheetName val="거래선_생산계획"/>
      <sheetName val="3_학점이수(사내_사외교육)"/>
      <sheetName val="3__트림별_내수"/>
      <sheetName val="3__트림별_북미"/>
      <sheetName val="3__트림별_유럽"/>
      <sheetName val="23_보증금(전신전화가입권)"/>
      <sheetName val="Group Consolidated"/>
      <sheetName val="Inputs"/>
      <sheetName val="Quantity"/>
      <sheetName val="Constants"/>
      <sheetName val="사양변경통보서"/>
      <sheetName val="I. Balance Sheet"/>
      <sheetName val="연결조정"/>
      <sheetName val="반제품코드"/>
      <sheetName val="생산코드"/>
      <sheetName val="产品成本计算表(短裤)"/>
      <sheetName val="COA-17"/>
      <sheetName val="C-18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/>
      <sheetData sheetId="111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>
        <row r="6">
          <cell r="A6">
            <v>1</v>
          </cell>
        </row>
      </sheetData>
      <sheetData sheetId="1271">
        <row r="73">
          <cell r="E73">
            <v>-1978066.1999669024</v>
          </cell>
        </row>
      </sheetData>
      <sheetData sheetId="1272">
        <row r="73">
          <cell r="E73">
            <v>-1978066.1999669024</v>
          </cell>
        </row>
      </sheetData>
      <sheetData sheetId="1273">
        <row r="6">
          <cell r="A6">
            <v>1</v>
          </cell>
        </row>
      </sheetData>
      <sheetData sheetId="1274">
        <row r="73">
          <cell r="E73">
            <v>-1978066.1999669024</v>
          </cell>
        </row>
      </sheetData>
      <sheetData sheetId="1275">
        <row r="73">
          <cell r="E73">
            <v>-1978066.1999669024</v>
          </cell>
        </row>
      </sheetData>
      <sheetData sheetId="1276">
        <row r="73">
          <cell r="E73">
            <v>-1978066.1999669024</v>
          </cell>
        </row>
      </sheetData>
      <sheetData sheetId="1277">
        <row r="73">
          <cell r="E73">
            <v>-1978066.1999669024</v>
          </cell>
        </row>
      </sheetData>
      <sheetData sheetId="1278">
        <row r="73">
          <cell r="E73">
            <v>-1978066.1999669024</v>
          </cell>
        </row>
      </sheetData>
      <sheetData sheetId="1279">
        <row r="73">
          <cell r="E73">
            <v>-1978066.1999669024</v>
          </cell>
        </row>
      </sheetData>
      <sheetData sheetId="1280">
        <row r="73">
          <cell r="E73">
            <v>-1978066.1999669024</v>
          </cell>
        </row>
      </sheetData>
      <sheetData sheetId="1281">
        <row r="73">
          <cell r="E73">
            <v>-1978066.1999669024</v>
          </cell>
        </row>
      </sheetData>
      <sheetData sheetId="1282">
        <row r="73">
          <cell r="E73">
            <v>-1978066.1999669024</v>
          </cell>
        </row>
      </sheetData>
      <sheetData sheetId="1283">
        <row r="73">
          <cell r="E73">
            <v>-1978066.1999669024</v>
          </cell>
        </row>
      </sheetData>
      <sheetData sheetId="1284">
        <row r="73">
          <cell r="E73">
            <v>-1978066.1999669024</v>
          </cell>
        </row>
      </sheetData>
      <sheetData sheetId="1285">
        <row r="73">
          <cell r="E73">
            <v>-1978066.1999669024</v>
          </cell>
        </row>
      </sheetData>
      <sheetData sheetId="1286">
        <row r="73">
          <cell r="E73">
            <v>-1978066.1999669024</v>
          </cell>
        </row>
      </sheetData>
      <sheetData sheetId="1287">
        <row r="73">
          <cell r="E73">
            <v>-1978066.1999669024</v>
          </cell>
        </row>
      </sheetData>
      <sheetData sheetId="1288">
        <row r="73">
          <cell r="E73">
            <v>-1978066.1999669024</v>
          </cell>
        </row>
      </sheetData>
      <sheetData sheetId="1289">
        <row r="73">
          <cell r="E73">
            <v>-1978066.1999669024</v>
          </cell>
        </row>
      </sheetData>
      <sheetData sheetId="1290">
        <row r="73">
          <cell r="E73">
            <v>-1978066.1999669024</v>
          </cell>
        </row>
      </sheetData>
      <sheetData sheetId="1291">
        <row r="73">
          <cell r="E73">
            <v>-1978066.1999669024</v>
          </cell>
        </row>
      </sheetData>
      <sheetData sheetId="1292">
        <row r="73">
          <cell r="E73">
            <v>-1978066.1999669024</v>
          </cell>
        </row>
      </sheetData>
      <sheetData sheetId="1293">
        <row r="73">
          <cell r="E73">
            <v>-1978066.1999669024</v>
          </cell>
        </row>
      </sheetData>
      <sheetData sheetId="1294">
        <row r="73">
          <cell r="E73">
            <v>-1978066.1999669024</v>
          </cell>
        </row>
      </sheetData>
      <sheetData sheetId="1295">
        <row r="73">
          <cell r="E73">
            <v>-1978066.1999669024</v>
          </cell>
        </row>
      </sheetData>
      <sheetData sheetId="1296">
        <row r="73">
          <cell r="E73">
            <v>-1978066.1999669024</v>
          </cell>
        </row>
      </sheetData>
      <sheetData sheetId="1297">
        <row r="73">
          <cell r="E73">
            <v>-1978066.1999669024</v>
          </cell>
        </row>
      </sheetData>
      <sheetData sheetId="1298">
        <row r="73">
          <cell r="E73">
            <v>-1978066.1999669024</v>
          </cell>
        </row>
      </sheetData>
      <sheetData sheetId="1299">
        <row r="73">
          <cell r="E73">
            <v>-1978066.1999669024</v>
          </cell>
        </row>
      </sheetData>
      <sheetData sheetId="1300">
        <row r="73">
          <cell r="E73">
            <v>-1978066.1999669024</v>
          </cell>
        </row>
      </sheetData>
      <sheetData sheetId="1301">
        <row r="73">
          <cell r="E73">
            <v>-1978066.1999669024</v>
          </cell>
        </row>
      </sheetData>
      <sheetData sheetId="1302">
        <row r="73">
          <cell r="E73">
            <v>-1978066.1999669024</v>
          </cell>
        </row>
      </sheetData>
      <sheetData sheetId="1303">
        <row r="73">
          <cell r="E73">
            <v>-1978066.1999669024</v>
          </cell>
        </row>
      </sheetData>
      <sheetData sheetId="1304">
        <row r="73">
          <cell r="E73">
            <v>-1978066.1999669024</v>
          </cell>
        </row>
      </sheetData>
      <sheetData sheetId="1305">
        <row r="73">
          <cell r="E73">
            <v>-1978066.1999669024</v>
          </cell>
        </row>
      </sheetData>
      <sheetData sheetId="1306">
        <row r="73">
          <cell r="E73">
            <v>-1978066.1999669024</v>
          </cell>
        </row>
      </sheetData>
      <sheetData sheetId="1307">
        <row r="73">
          <cell r="E73">
            <v>-1978066.1999669024</v>
          </cell>
        </row>
      </sheetData>
      <sheetData sheetId="1308">
        <row r="73">
          <cell r="E73">
            <v>-1978066.1999669024</v>
          </cell>
        </row>
      </sheetData>
      <sheetData sheetId="1309">
        <row r="73">
          <cell r="E73">
            <v>-1978066.1999669024</v>
          </cell>
        </row>
      </sheetData>
      <sheetData sheetId="1310">
        <row r="73">
          <cell r="E73">
            <v>-1978066.1999669024</v>
          </cell>
        </row>
      </sheetData>
      <sheetData sheetId="1311">
        <row r="73">
          <cell r="E73">
            <v>-1978066.1999669024</v>
          </cell>
        </row>
      </sheetData>
      <sheetData sheetId="1312">
        <row r="73">
          <cell r="E73">
            <v>-1978066.1999669024</v>
          </cell>
        </row>
      </sheetData>
      <sheetData sheetId="1313">
        <row r="73">
          <cell r="E73">
            <v>-1978066.1999669024</v>
          </cell>
        </row>
      </sheetData>
      <sheetData sheetId="1314">
        <row r="73">
          <cell r="E73">
            <v>-1978066.1999669024</v>
          </cell>
        </row>
      </sheetData>
      <sheetData sheetId="1315">
        <row r="73">
          <cell r="E73">
            <v>-1978066.1999669024</v>
          </cell>
        </row>
      </sheetData>
      <sheetData sheetId="1316">
        <row r="73">
          <cell r="E73">
            <v>-1978066.1999669024</v>
          </cell>
        </row>
      </sheetData>
      <sheetData sheetId="1317">
        <row r="73">
          <cell r="E73">
            <v>-1978066.1999669024</v>
          </cell>
        </row>
      </sheetData>
      <sheetData sheetId="1318">
        <row r="73">
          <cell r="E73">
            <v>-1978066.1999669024</v>
          </cell>
        </row>
      </sheetData>
      <sheetData sheetId="1319">
        <row r="6">
          <cell r="A6">
            <v>1</v>
          </cell>
        </row>
      </sheetData>
      <sheetData sheetId="1320">
        <row r="73">
          <cell r="E73">
            <v>-1978066.1999669024</v>
          </cell>
        </row>
      </sheetData>
      <sheetData sheetId="1321">
        <row r="73">
          <cell r="E73">
            <v>-1978066.1999669024</v>
          </cell>
        </row>
      </sheetData>
      <sheetData sheetId="1322">
        <row r="73">
          <cell r="E73">
            <v>-1978066.1999669024</v>
          </cell>
        </row>
      </sheetData>
      <sheetData sheetId="1323">
        <row r="73">
          <cell r="E73">
            <v>-1978066.1999669024</v>
          </cell>
        </row>
      </sheetData>
      <sheetData sheetId="1324">
        <row r="73">
          <cell r="E73">
            <v>-1978066.1999669024</v>
          </cell>
        </row>
      </sheetData>
      <sheetData sheetId="1325" refreshError="1"/>
      <sheetData sheetId="1326">
        <row r="73">
          <cell r="E73">
            <v>-1978066.1999669024</v>
          </cell>
        </row>
      </sheetData>
      <sheetData sheetId="1327">
        <row r="73">
          <cell r="E73">
            <v>-1978066.1999669024</v>
          </cell>
        </row>
      </sheetData>
      <sheetData sheetId="1328">
        <row r="73">
          <cell r="E73">
            <v>-1978066.1999669024</v>
          </cell>
        </row>
      </sheetData>
      <sheetData sheetId="1329">
        <row r="73">
          <cell r="E73">
            <v>-1978066.1999669024</v>
          </cell>
        </row>
      </sheetData>
      <sheetData sheetId="1330">
        <row r="73">
          <cell r="E73">
            <v>-1978066.1999669024</v>
          </cell>
        </row>
      </sheetData>
      <sheetData sheetId="1331">
        <row r="73">
          <cell r="E73">
            <v>-1978066.1999669024</v>
          </cell>
        </row>
      </sheetData>
      <sheetData sheetId="1332">
        <row r="73">
          <cell r="E73">
            <v>-1978066.1999669024</v>
          </cell>
        </row>
      </sheetData>
      <sheetData sheetId="1333">
        <row r="73">
          <cell r="E73">
            <v>-1978066.1999669024</v>
          </cell>
        </row>
      </sheetData>
      <sheetData sheetId="1334">
        <row r="73">
          <cell r="E73">
            <v>-1978066.1999669024</v>
          </cell>
        </row>
      </sheetData>
      <sheetData sheetId="1335">
        <row r="73">
          <cell r="E73">
            <v>-1978066.1999669024</v>
          </cell>
        </row>
      </sheetData>
      <sheetData sheetId="1336">
        <row r="73">
          <cell r="E73">
            <v>-1978066.1999669024</v>
          </cell>
        </row>
      </sheetData>
      <sheetData sheetId="1337">
        <row r="73">
          <cell r="E73">
            <v>-1978066.1999669024</v>
          </cell>
        </row>
      </sheetData>
      <sheetData sheetId="1338">
        <row r="73">
          <cell r="E73">
            <v>-1978066.1999669024</v>
          </cell>
        </row>
      </sheetData>
      <sheetData sheetId="1339">
        <row r="73">
          <cell r="E73">
            <v>-1978066.1999669024</v>
          </cell>
        </row>
      </sheetData>
      <sheetData sheetId="1340">
        <row r="73">
          <cell r="E73">
            <v>-1978066.1999669024</v>
          </cell>
        </row>
      </sheetData>
      <sheetData sheetId="1341">
        <row r="73">
          <cell r="E73">
            <v>-1978066.1999669024</v>
          </cell>
        </row>
      </sheetData>
      <sheetData sheetId="1342">
        <row r="6">
          <cell r="A6">
            <v>1</v>
          </cell>
        </row>
      </sheetData>
      <sheetData sheetId="1343">
        <row r="73">
          <cell r="E73">
            <v>-1978066.1999669024</v>
          </cell>
        </row>
      </sheetData>
      <sheetData sheetId="1344">
        <row r="73">
          <cell r="E73">
            <v>-1978066.1999669024</v>
          </cell>
        </row>
      </sheetData>
      <sheetData sheetId="1345">
        <row r="73">
          <cell r="E73">
            <v>-1978066.1999669024</v>
          </cell>
        </row>
      </sheetData>
      <sheetData sheetId="1346">
        <row r="73">
          <cell r="E73">
            <v>-1978066.1999669024</v>
          </cell>
        </row>
      </sheetData>
      <sheetData sheetId="1347">
        <row r="73">
          <cell r="E73">
            <v>-1978066.1999669024</v>
          </cell>
        </row>
      </sheetData>
      <sheetData sheetId="1348">
        <row r="73">
          <cell r="E73">
            <v>-1978066.1999669024</v>
          </cell>
        </row>
      </sheetData>
      <sheetData sheetId="1349">
        <row r="73">
          <cell r="E73">
            <v>-1978066.1999669024</v>
          </cell>
        </row>
      </sheetData>
      <sheetData sheetId="1350">
        <row r="73">
          <cell r="E73">
            <v>-1978066.1999669024</v>
          </cell>
        </row>
      </sheetData>
      <sheetData sheetId="1351">
        <row r="73">
          <cell r="E73">
            <v>-1978066.1999669024</v>
          </cell>
        </row>
      </sheetData>
      <sheetData sheetId="1352">
        <row r="73">
          <cell r="E73">
            <v>-1978066.1999669024</v>
          </cell>
        </row>
      </sheetData>
      <sheetData sheetId="1353">
        <row r="73">
          <cell r="E73">
            <v>-1978066.1999669024</v>
          </cell>
        </row>
      </sheetData>
      <sheetData sheetId="1354">
        <row r="73">
          <cell r="E73">
            <v>-1978066.1999669024</v>
          </cell>
        </row>
      </sheetData>
      <sheetData sheetId="1355">
        <row r="73">
          <cell r="E73">
            <v>-1978066.1999669024</v>
          </cell>
        </row>
      </sheetData>
      <sheetData sheetId="1356">
        <row r="73">
          <cell r="E73">
            <v>-1978066.1999669024</v>
          </cell>
        </row>
      </sheetData>
      <sheetData sheetId="1357">
        <row r="73">
          <cell r="E73">
            <v>-1978066.1999669024</v>
          </cell>
        </row>
      </sheetData>
      <sheetData sheetId="1358">
        <row r="73">
          <cell r="E73">
            <v>-1978066.1999669024</v>
          </cell>
        </row>
      </sheetData>
      <sheetData sheetId="1359">
        <row r="73">
          <cell r="E73">
            <v>-1978066.1999669024</v>
          </cell>
        </row>
      </sheetData>
      <sheetData sheetId="1360">
        <row r="73">
          <cell r="E73">
            <v>-1978066.1999669024</v>
          </cell>
        </row>
      </sheetData>
      <sheetData sheetId="1361">
        <row r="73">
          <cell r="E73">
            <v>-1978066.1999669024</v>
          </cell>
        </row>
      </sheetData>
      <sheetData sheetId="1362">
        <row r="73">
          <cell r="E73">
            <v>-1978066.1999669024</v>
          </cell>
        </row>
      </sheetData>
      <sheetData sheetId="1363">
        <row r="73">
          <cell r="E73">
            <v>-1978066.1999669024</v>
          </cell>
        </row>
      </sheetData>
      <sheetData sheetId="1364">
        <row r="73">
          <cell r="E73">
            <v>-1978066.1999669024</v>
          </cell>
        </row>
      </sheetData>
      <sheetData sheetId="1365">
        <row r="73">
          <cell r="E73">
            <v>-1978066.1999669024</v>
          </cell>
        </row>
      </sheetData>
      <sheetData sheetId="1366">
        <row r="73">
          <cell r="E73">
            <v>-1978066.1999669024</v>
          </cell>
        </row>
      </sheetData>
      <sheetData sheetId="1367">
        <row r="73">
          <cell r="E73">
            <v>-1978066.1999669024</v>
          </cell>
        </row>
      </sheetData>
      <sheetData sheetId="1368">
        <row r="73">
          <cell r="E73">
            <v>-1978066.1999669024</v>
          </cell>
        </row>
      </sheetData>
      <sheetData sheetId="1369">
        <row r="73">
          <cell r="E73">
            <v>-1978066.1999669024</v>
          </cell>
        </row>
      </sheetData>
      <sheetData sheetId="1370">
        <row r="73">
          <cell r="E73">
            <v>-1978066.1999669024</v>
          </cell>
        </row>
      </sheetData>
      <sheetData sheetId="1371">
        <row r="73">
          <cell r="E73">
            <v>-1978066.1999669024</v>
          </cell>
        </row>
      </sheetData>
      <sheetData sheetId="1372">
        <row r="73">
          <cell r="E73">
            <v>-1978066.1999669024</v>
          </cell>
        </row>
      </sheetData>
      <sheetData sheetId="1373">
        <row r="73">
          <cell r="E73">
            <v>-1978066.1999669024</v>
          </cell>
        </row>
      </sheetData>
      <sheetData sheetId="1374">
        <row r="73">
          <cell r="E73">
            <v>-1978066.1999669024</v>
          </cell>
        </row>
      </sheetData>
      <sheetData sheetId="1375">
        <row r="73">
          <cell r="E73">
            <v>-1978066.1999669024</v>
          </cell>
        </row>
      </sheetData>
      <sheetData sheetId="1376">
        <row r="73">
          <cell r="E73">
            <v>-1978066.1999669024</v>
          </cell>
        </row>
      </sheetData>
      <sheetData sheetId="1377">
        <row r="73">
          <cell r="E73">
            <v>-1978066.1999669024</v>
          </cell>
        </row>
      </sheetData>
      <sheetData sheetId="1378">
        <row r="73">
          <cell r="E73">
            <v>-1978066.1999669024</v>
          </cell>
        </row>
      </sheetData>
      <sheetData sheetId="1379">
        <row r="73">
          <cell r="E73">
            <v>-1978066.1999669024</v>
          </cell>
        </row>
      </sheetData>
      <sheetData sheetId="1380">
        <row r="73">
          <cell r="E73">
            <v>-1978066.1999669024</v>
          </cell>
        </row>
      </sheetData>
      <sheetData sheetId="1381">
        <row r="73">
          <cell r="E73">
            <v>-1978066.1999669024</v>
          </cell>
        </row>
      </sheetData>
      <sheetData sheetId="1382">
        <row r="73">
          <cell r="E73">
            <v>-1978066.1999669024</v>
          </cell>
        </row>
      </sheetData>
      <sheetData sheetId="1383">
        <row r="73">
          <cell r="E73">
            <v>-1978066.1999669024</v>
          </cell>
        </row>
      </sheetData>
      <sheetData sheetId="1384">
        <row r="73">
          <cell r="E73">
            <v>-1978066.1999669024</v>
          </cell>
        </row>
      </sheetData>
      <sheetData sheetId="1385">
        <row r="73">
          <cell r="E73">
            <v>-1978066.1999669024</v>
          </cell>
        </row>
      </sheetData>
      <sheetData sheetId="1386">
        <row r="73">
          <cell r="E73">
            <v>-1978066.1999669024</v>
          </cell>
        </row>
      </sheetData>
      <sheetData sheetId="1387">
        <row r="73">
          <cell r="E73">
            <v>-1978066.1999669024</v>
          </cell>
        </row>
      </sheetData>
      <sheetData sheetId="1388">
        <row r="73">
          <cell r="E73">
            <v>-1978066.1999669024</v>
          </cell>
        </row>
      </sheetData>
      <sheetData sheetId="1389">
        <row r="73">
          <cell r="E73">
            <v>-1978066.1999669024</v>
          </cell>
        </row>
      </sheetData>
      <sheetData sheetId="1390">
        <row r="73">
          <cell r="E73">
            <v>-1978066.1999669024</v>
          </cell>
        </row>
      </sheetData>
      <sheetData sheetId="1391">
        <row r="73">
          <cell r="E73">
            <v>-1978066.1999669024</v>
          </cell>
        </row>
      </sheetData>
      <sheetData sheetId="1392">
        <row r="73">
          <cell r="E73">
            <v>-1978066.1999669024</v>
          </cell>
        </row>
      </sheetData>
      <sheetData sheetId="1393">
        <row r="73">
          <cell r="E73">
            <v>-1978066.1999669024</v>
          </cell>
        </row>
      </sheetData>
      <sheetData sheetId="1394">
        <row r="73">
          <cell r="E73">
            <v>-1978066.1999669024</v>
          </cell>
        </row>
      </sheetData>
      <sheetData sheetId="1395">
        <row r="73">
          <cell r="E73">
            <v>-1978066.1999669024</v>
          </cell>
        </row>
      </sheetData>
      <sheetData sheetId="1396">
        <row r="73">
          <cell r="E73">
            <v>-1978066.1999669024</v>
          </cell>
        </row>
      </sheetData>
      <sheetData sheetId="1397">
        <row r="73">
          <cell r="E73">
            <v>-1978066.1999669024</v>
          </cell>
        </row>
      </sheetData>
      <sheetData sheetId="1398">
        <row r="6">
          <cell r="A6">
            <v>1</v>
          </cell>
        </row>
      </sheetData>
      <sheetData sheetId="1399">
        <row r="6">
          <cell r="A6">
            <v>1</v>
          </cell>
        </row>
      </sheetData>
      <sheetData sheetId="1400">
        <row r="73">
          <cell r="E73">
            <v>-1978066.1999669024</v>
          </cell>
        </row>
      </sheetData>
      <sheetData sheetId="1401">
        <row r="73">
          <cell r="E73">
            <v>-1978066.1999669024</v>
          </cell>
        </row>
      </sheetData>
      <sheetData sheetId="1402">
        <row r="73">
          <cell r="E73">
            <v>-1978066.1999669024</v>
          </cell>
        </row>
      </sheetData>
      <sheetData sheetId="1403">
        <row r="73">
          <cell r="E73">
            <v>-1978066.1999669024</v>
          </cell>
        </row>
      </sheetData>
      <sheetData sheetId="1404">
        <row r="73">
          <cell r="E73">
            <v>-1978066.1999669024</v>
          </cell>
        </row>
      </sheetData>
      <sheetData sheetId="1405">
        <row r="73">
          <cell r="E73">
            <v>-1978066.1999669024</v>
          </cell>
        </row>
      </sheetData>
      <sheetData sheetId="1406">
        <row r="73">
          <cell r="E73">
            <v>-1978066.1999669024</v>
          </cell>
        </row>
      </sheetData>
      <sheetData sheetId="1407">
        <row r="73">
          <cell r="E73">
            <v>-1978066.1999669024</v>
          </cell>
        </row>
      </sheetData>
      <sheetData sheetId="1408">
        <row r="73">
          <cell r="E73">
            <v>-1978066.1999669024</v>
          </cell>
        </row>
      </sheetData>
      <sheetData sheetId="1409">
        <row r="73">
          <cell r="E73">
            <v>-1978066.1999669024</v>
          </cell>
        </row>
      </sheetData>
      <sheetData sheetId="1410">
        <row r="73">
          <cell r="E73">
            <v>-1978066.1999669024</v>
          </cell>
        </row>
      </sheetData>
      <sheetData sheetId="1411">
        <row r="73">
          <cell r="E73">
            <v>-1978066.1999669024</v>
          </cell>
        </row>
      </sheetData>
      <sheetData sheetId="1412">
        <row r="73">
          <cell r="E73">
            <v>-1978066.1999669024</v>
          </cell>
        </row>
      </sheetData>
      <sheetData sheetId="1413">
        <row r="73">
          <cell r="E73">
            <v>-1978066.1999669024</v>
          </cell>
        </row>
      </sheetData>
      <sheetData sheetId="1414">
        <row r="73">
          <cell r="E73">
            <v>-1978066.1999669024</v>
          </cell>
        </row>
      </sheetData>
      <sheetData sheetId="1415">
        <row r="73">
          <cell r="E73">
            <v>-1978066.1999669024</v>
          </cell>
        </row>
      </sheetData>
      <sheetData sheetId="1416">
        <row r="73">
          <cell r="E73">
            <v>-1978066.1999669024</v>
          </cell>
        </row>
      </sheetData>
      <sheetData sheetId="1417">
        <row r="73">
          <cell r="E73">
            <v>-1978066.1999669024</v>
          </cell>
        </row>
      </sheetData>
      <sheetData sheetId="1418">
        <row r="73">
          <cell r="E73">
            <v>-1978066.1999669024</v>
          </cell>
        </row>
      </sheetData>
      <sheetData sheetId="1419">
        <row r="73">
          <cell r="E73">
            <v>-1978066.1999669024</v>
          </cell>
        </row>
      </sheetData>
      <sheetData sheetId="1420">
        <row r="73">
          <cell r="E73">
            <v>-1978066.1999669024</v>
          </cell>
        </row>
      </sheetData>
      <sheetData sheetId="1421">
        <row r="73">
          <cell r="E73">
            <v>-1978066.1999669024</v>
          </cell>
        </row>
      </sheetData>
      <sheetData sheetId="1422">
        <row r="73">
          <cell r="E73">
            <v>-1978066.1999669024</v>
          </cell>
        </row>
      </sheetData>
      <sheetData sheetId="1423">
        <row r="73">
          <cell r="E73">
            <v>-1978066.1999669024</v>
          </cell>
        </row>
      </sheetData>
      <sheetData sheetId="1424">
        <row r="73">
          <cell r="E73">
            <v>-1978066.1999669024</v>
          </cell>
        </row>
      </sheetData>
      <sheetData sheetId="1425">
        <row r="73">
          <cell r="E73">
            <v>-1978066.1999669024</v>
          </cell>
        </row>
      </sheetData>
      <sheetData sheetId="1426">
        <row r="73">
          <cell r="E73">
            <v>-1978066.1999669024</v>
          </cell>
        </row>
      </sheetData>
      <sheetData sheetId="1427">
        <row r="73">
          <cell r="E73">
            <v>-1978066.1999669024</v>
          </cell>
        </row>
      </sheetData>
      <sheetData sheetId="1428">
        <row r="73">
          <cell r="E73">
            <v>-1978066.1999669024</v>
          </cell>
        </row>
      </sheetData>
      <sheetData sheetId="1429">
        <row r="73">
          <cell r="E73">
            <v>-1978066.1999669024</v>
          </cell>
        </row>
      </sheetData>
      <sheetData sheetId="1430">
        <row r="73">
          <cell r="E73">
            <v>-1978066.1999669024</v>
          </cell>
        </row>
      </sheetData>
      <sheetData sheetId="1431">
        <row r="73">
          <cell r="E73">
            <v>-1978066.1999669024</v>
          </cell>
        </row>
      </sheetData>
      <sheetData sheetId="1432">
        <row r="73">
          <cell r="E73">
            <v>-1978066.1999669024</v>
          </cell>
        </row>
      </sheetData>
      <sheetData sheetId="1433">
        <row r="73">
          <cell r="E73">
            <v>-1978066.1999669024</v>
          </cell>
        </row>
      </sheetData>
      <sheetData sheetId="1434">
        <row r="73">
          <cell r="E73">
            <v>-1978066.1999669024</v>
          </cell>
        </row>
      </sheetData>
      <sheetData sheetId="1435">
        <row r="73">
          <cell r="E73">
            <v>-1978066.1999669024</v>
          </cell>
        </row>
      </sheetData>
      <sheetData sheetId="1436">
        <row r="73">
          <cell r="E73">
            <v>-1978066.1999669024</v>
          </cell>
        </row>
      </sheetData>
      <sheetData sheetId="1437">
        <row r="73">
          <cell r="E73">
            <v>-1978066.1999669024</v>
          </cell>
        </row>
      </sheetData>
      <sheetData sheetId="1438">
        <row r="73">
          <cell r="E73">
            <v>-1978066.1999669024</v>
          </cell>
        </row>
      </sheetData>
      <sheetData sheetId="1439">
        <row r="73">
          <cell r="E73">
            <v>-1978066.1999669024</v>
          </cell>
        </row>
      </sheetData>
      <sheetData sheetId="1440">
        <row r="73">
          <cell r="E73">
            <v>-1978066.1999669024</v>
          </cell>
        </row>
      </sheetData>
      <sheetData sheetId="1441">
        <row r="73">
          <cell r="E73">
            <v>-1978066.1999669024</v>
          </cell>
        </row>
      </sheetData>
      <sheetData sheetId="1442">
        <row r="73">
          <cell r="E73">
            <v>-1978066.1999669024</v>
          </cell>
        </row>
      </sheetData>
      <sheetData sheetId="1443">
        <row r="73">
          <cell r="E73">
            <v>-1978066.1999669024</v>
          </cell>
        </row>
      </sheetData>
      <sheetData sheetId="1444">
        <row r="73">
          <cell r="E73">
            <v>-1978066.1999669024</v>
          </cell>
        </row>
      </sheetData>
      <sheetData sheetId="1445">
        <row r="73">
          <cell r="E73">
            <v>-1978066.1999669024</v>
          </cell>
        </row>
      </sheetData>
      <sheetData sheetId="1446">
        <row r="73">
          <cell r="E73">
            <v>-1978066.1999669024</v>
          </cell>
        </row>
      </sheetData>
      <sheetData sheetId="1447">
        <row r="6">
          <cell r="A6">
            <v>1</v>
          </cell>
        </row>
      </sheetData>
      <sheetData sheetId="1448">
        <row r="6">
          <cell r="A6">
            <v>1</v>
          </cell>
        </row>
      </sheetData>
      <sheetData sheetId="1449">
        <row r="73">
          <cell r="E73">
            <v>-1978066.1999669024</v>
          </cell>
        </row>
      </sheetData>
      <sheetData sheetId="1450">
        <row r="73">
          <cell r="E73">
            <v>-1978066.1999669024</v>
          </cell>
        </row>
      </sheetData>
      <sheetData sheetId="1451">
        <row r="73">
          <cell r="E73">
            <v>-1978066.1999669024</v>
          </cell>
        </row>
      </sheetData>
      <sheetData sheetId="1452">
        <row r="73">
          <cell r="E73">
            <v>-1978066.1999669024</v>
          </cell>
        </row>
      </sheetData>
      <sheetData sheetId="1453">
        <row r="73">
          <cell r="E73">
            <v>-1978066.1999669024</v>
          </cell>
        </row>
      </sheetData>
      <sheetData sheetId="1454">
        <row r="73">
          <cell r="E73">
            <v>-1978066.1999669024</v>
          </cell>
        </row>
      </sheetData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>
        <row r="73">
          <cell r="E73">
            <v>-1978066.1999669024</v>
          </cell>
        </row>
      </sheetData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/>
      <sheetData sheetId="1764">
        <row r="73">
          <cell r="E73">
            <v>-1978066.1999669024</v>
          </cell>
        </row>
      </sheetData>
      <sheetData sheetId="1765"/>
      <sheetData sheetId="1766"/>
      <sheetData sheetId="1767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>
        <row r="73">
          <cell r="E73">
            <v>-1978066.1999669024</v>
          </cell>
        </row>
      </sheetData>
      <sheetData sheetId="1875">
        <row r="73">
          <cell r="E73">
            <v>-1978066.1999669024</v>
          </cell>
        </row>
      </sheetData>
      <sheetData sheetId="1876"/>
      <sheetData sheetId="1877"/>
      <sheetData sheetId="1878"/>
      <sheetData sheetId="1879"/>
      <sheetData sheetId="1880">
        <row r="73">
          <cell r="E73">
            <v>-1978066.1999669024</v>
          </cell>
        </row>
      </sheetData>
      <sheetData sheetId="1881">
        <row r="73">
          <cell r="E73">
            <v>-1978066.1999669024</v>
          </cell>
        </row>
      </sheetData>
      <sheetData sheetId="1882">
        <row r="73">
          <cell r="E73">
            <v>-1978066.1999669024</v>
          </cell>
        </row>
      </sheetData>
      <sheetData sheetId="1883">
        <row r="73">
          <cell r="E73">
            <v>-1978066.1999669024</v>
          </cell>
        </row>
      </sheetData>
      <sheetData sheetId="1884">
        <row r="73">
          <cell r="E73">
            <v>-1978066.1999669024</v>
          </cell>
        </row>
      </sheetData>
      <sheetData sheetId="1885"/>
      <sheetData sheetId="1886"/>
      <sheetData sheetId="1887">
        <row r="73">
          <cell r="E73">
            <v>-1978066.1999669024</v>
          </cell>
        </row>
      </sheetData>
      <sheetData sheetId="1888">
        <row r="73">
          <cell r="E73">
            <v>-1978066.1999669024</v>
          </cell>
        </row>
      </sheetData>
      <sheetData sheetId="1889"/>
      <sheetData sheetId="1890">
        <row r="73">
          <cell r="E73">
            <v>-1978066.1999669024</v>
          </cell>
        </row>
      </sheetData>
      <sheetData sheetId="1891">
        <row r="73">
          <cell r="E73">
            <v>-1978066.1999669024</v>
          </cell>
        </row>
      </sheetData>
      <sheetData sheetId="1892">
        <row r="73">
          <cell r="E73">
            <v>-1978066.1999669024</v>
          </cell>
        </row>
      </sheetData>
      <sheetData sheetId="1893" refreshError="1"/>
      <sheetData sheetId="1894" refreshError="1"/>
      <sheetData sheetId="1895" refreshError="1"/>
      <sheetData sheetId="1896" refreshError="1"/>
      <sheetData sheetId="1897">
        <row r="73">
          <cell r="E73">
            <v>-1978066.1999669024</v>
          </cell>
        </row>
      </sheetData>
      <sheetData sheetId="1898">
        <row r="73">
          <cell r="E73">
            <v>-1978066.1999669024</v>
          </cell>
        </row>
      </sheetData>
      <sheetData sheetId="1899">
        <row r="73">
          <cell r="E73">
            <v>-1978066.1999669024</v>
          </cell>
        </row>
      </sheetData>
      <sheetData sheetId="1900">
        <row r="73">
          <cell r="E73">
            <v>-1978066.1999669024</v>
          </cell>
        </row>
      </sheetData>
      <sheetData sheetId="1901">
        <row r="73">
          <cell r="E73">
            <v>-1978066.1999669024</v>
          </cell>
        </row>
      </sheetData>
      <sheetData sheetId="1902">
        <row r="73">
          <cell r="E73">
            <v>-1978066.1999669024</v>
          </cell>
        </row>
      </sheetData>
      <sheetData sheetId="1903">
        <row r="73">
          <cell r="E73">
            <v>-1978066.1999669024</v>
          </cell>
        </row>
      </sheetData>
      <sheetData sheetId="1904">
        <row r="73">
          <cell r="E73">
            <v>-1978066.1999669024</v>
          </cell>
        </row>
      </sheetData>
      <sheetData sheetId="1905">
        <row r="6">
          <cell r="A6">
            <v>1</v>
          </cell>
        </row>
      </sheetData>
      <sheetData sheetId="1906">
        <row r="6">
          <cell r="A6">
            <v>1</v>
          </cell>
        </row>
      </sheetData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>
        <row r="6">
          <cell r="A6">
            <v>1</v>
          </cell>
        </row>
      </sheetData>
      <sheetData sheetId="1967">
        <row r="6">
          <cell r="A6">
            <v>1</v>
          </cell>
        </row>
      </sheetData>
      <sheetData sheetId="1968">
        <row r="6">
          <cell r="A6">
            <v>1</v>
          </cell>
        </row>
      </sheetData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>
        <row r="6">
          <cell r="A6">
            <v>1</v>
          </cell>
        </row>
      </sheetData>
      <sheetData sheetId="1986">
        <row r="6">
          <cell r="A6">
            <v>1</v>
          </cell>
        </row>
      </sheetData>
      <sheetData sheetId="1987">
        <row r="6">
          <cell r="A6">
            <v>1</v>
          </cell>
        </row>
      </sheetData>
      <sheetData sheetId="1988" refreshError="1"/>
      <sheetData sheetId="1989">
        <row r="6">
          <cell r="A6">
            <v>1</v>
          </cell>
        </row>
      </sheetData>
      <sheetData sheetId="1990">
        <row r="6">
          <cell r="A6">
            <v>1</v>
          </cell>
        </row>
      </sheetData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>
        <row r="6">
          <cell r="A6">
            <v>1</v>
          </cell>
        </row>
      </sheetData>
      <sheetData sheetId="2025">
        <row r="6">
          <cell r="A6">
            <v>1</v>
          </cell>
        </row>
      </sheetData>
      <sheetData sheetId="2026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>
        <row r="6">
          <cell r="A6">
            <v>1</v>
          </cell>
        </row>
      </sheetData>
      <sheetData sheetId="2039">
        <row r="6">
          <cell r="A6">
            <v>1</v>
          </cell>
        </row>
      </sheetData>
      <sheetData sheetId="2040">
        <row r="6">
          <cell r="A6">
            <v>1</v>
          </cell>
        </row>
      </sheetData>
      <sheetData sheetId="2041">
        <row r="6">
          <cell r="A6">
            <v>1</v>
          </cell>
        </row>
      </sheetData>
      <sheetData sheetId="2042">
        <row r="6">
          <cell r="A6">
            <v>1</v>
          </cell>
        </row>
      </sheetData>
      <sheetData sheetId="2043">
        <row r="6">
          <cell r="A6">
            <v>1</v>
          </cell>
        </row>
      </sheetData>
      <sheetData sheetId="2044">
        <row r="6">
          <cell r="A6">
            <v>1</v>
          </cell>
        </row>
      </sheetData>
      <sheetData sheetId="2045">
        <row r="6">
          <cell r="A6">
            <v>1</v>
          </cell>
        </row>
      </sheetData>
      <sheetData sheetId="2046">
        <row r="6">
          <cell r="A6">
            <v>1</v>
          </cell>
        </row>
      </sheetData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>
        <row r="6">
          <cell r="A6">
            <v>1</v>
          </cell>
        </row>
      </sheetData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>
        <row r="6">
          <cell r="A6">
            <v>1</v>
          </cell>
        </row>
      </sheetData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>
        <row r="6">
          <cell r="A6">
            <v>1</v>
          </cell>
        </row>
      </sheetData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/>
      <sheetData sheetId="2147"/>
      <sheetData sheetId="2148"/>
      <sheetData sheetId="2149"/>
      <sheetData sheetId="2150">
        <row r="6">
          <cell r="A6">
            <v>1</v>
          </cell>
        </row>
      </sheetData>
      <sheetData sheetId="2151"/>
      <sheetData sheetId="2152"/>
      <sheetData sheetId="2153"/>
      <sheetData sheetId="2154"/>
      <sheetData sheetId="2155"/>
      <sheetData sheetId="2156">
        <row r="6">
          <cell r="A6">
            <v>1</v>
          </cell>
        </row>
      </sheetData>
      <sheetData sheetId="2157"/>
      <sheetData sheetId="2158"/>
      <sheetData sheetId="2159"/>
      <sheetData sheetId="2160">
        <row r="6">
          <cell r="A6">
            <v>1</v>
          </cell>
        </row>
      </sheetData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>
        <row r="6">
          <cell r="A6">
            <v>1</v>
          </cell>
        </row>
      </sheetData>
      <sheetData sheetId="2172">
        <row r="6">
          <cell r="A6">
            <v>1</v>
          </cell>
        </row>
      </sheetData>
      <sheetData sheetId="2173"/>
      <sheetData sheetId="2174"/>
      <sheetData sheetId="2175">
        <row r="6">
          <cell r="A6">
            <v>1</v>
          </cell>
        </row>
      </sheetData>
      <sheetData sheetId="2176"/>
      <sheetData sheetId="2177">
        <row r="6">
          <cell r="A6">
            <v>1</v>
          </cell>
        </row>
      </sheetData>
      <sheetData sheetId="2178">
        <row r="6">
          <cell r="A6">
            <v>1</v>
          </cell>
        </row>
      </sheetData>
      <sheetData sheetId="2179">
        <row r="6">
          <cell r="A6">
            <v>1</v>
          </cell>
        </row>
      </sheetData>
      <sheetData sheetId="2180">
        <row r="6">
          <cell r="A6">
            <v>1</v>
          </cell>
        </row>
      </sheetData>
      <sheetData sheetId="2181">
        <row r="6">
          <cell r="A6">
            <v>1</v>
          </cell>
        </row>
      </sheetData>
      <sheetData sheetId="2182">
        <row r="6">
          <cell r="A6">
            <v>1</v>
          </cell>
        </row>
      </sheetData>
      <sheetData sheetId="2183">
        <row r="6">
          <cell r="A6">
            <v>1</v>
          </cell>
        </row>
      </sheetData>
      <sheetData sheetId="2184">
        <row r="6">
          <cell r="A6">
            <v>1</v>
          </cell>
        </row>
      </sheetData>
      <sheetData sheetId="2185">
        <row r="6">
          <cell r="A6">
            <v>1</v>
          </cell>
        </row>
      </sheetData>
      <sheetData sheetId="2186">
        <row r="6">
          <cell r="A6">
            <v>1</v>
          </cell>
        </row>
      </sheetData>
      <sheetData sheetId="2187">
        <row r="6">
          <cell r="A6">
            <v>1</v>
          </cell>
        </row>
      </sheetData>
      <sheetData sheetId="2188">
        <row r="6">
          <cell r="A6">
            <v>1</v>
          </cell>
        </row>
      </sheetData>
      <sheetData sheetId="2189">
        <row r="6">
          <cell r="A6">
            <v>1</v>
          </cell>
        </row>
      </sheetData>
      <sheetData sheetId="2190">
        <row r="6">
          <cell r="A6">
            <v>1</v>
          </cell>
        </row>
      </sheetData>
      <sheetData sheetId="2191">
        <row r="6">
          <cell r="A6">
            <v>1</v>
          </cell>
        </row>
      </sheetData>
      <sheetData sheetId="2192">
        <row r="6">
          <cell r="A6">
            <v>1</v>
          </cell>
        </row>
      </sheetData>
      <sheetData sheetId="2193">
        <row r="6">
          <cell r="A6">
            <v>1</v>
          </cell>
        </row>
      </sheetData>
      <sheetData sheetId="2194">
        <row r="6">
          <cell r="A6">
            <v>1</v>
          </cell>
        </row>
      </sheetData>
      <sheetData sheetId="2195">
        <row r="6">
          <cell r="A6">
            <v>1</v>
          </cell>
        </row>
      </sheetData>
      <sheetData sheetId="2196">
        <row r="6">
          <cell r="A6">
            <v>1</v>
          </cell>
        </row>
      </sheetData>
      <sheetData sheetId="2197">
        <row r="6">
          <cell r="A6">
            <v>1</v>
          </cell>
        </row>
      </sheetData>
      <sheetData sheetId="2198">
        <row r="6">
          <cell r="A6">
            <v>1</v>
          </cell>
        </row>
      </sheetData>
      <sheetData sheetId="2199">
        <row r="6">
          <cell r="A6">
            <v>1</v>
          </cell>
        </row>
      </sheetData>
      <sheetData sheetId="2200">
        <row r="6">
          <cell r="A6">
            <v>1</v>
          </cell>
        </row>
      </sheetData>
      <sheetData sheetId="2201">
        <row r="6">
          <cell r="A6">
            <v>1</v>
          </cell>
        </row>
      </sheetData>
      <sheetData sheetId="2202">
        <row r="6">
          <cell r="A6">
            <v>1</v>
          </cell>
        </row>
      </sheetData>
      <sheetData sheetId="2203">
        <row r="6">
          <cell r="A6">
            <v>1</v>
          </cell>
        </row>
      </sheetData>
      <sheetData sheetId="2204">
        <row r="6">
          <cell r="A6">
            <v>1</v>
          </cell>
        </row>
      </sheetData>
      <sheetData sheetId="2205">
        <row r="6">
          <cell r="A6">
            <v>1</v>
          </cell>
        </row>
      </sheetData>
      <sheetData sheetId="2206">
        <row r="6">
          <cell r="A6">
            <v>1</v>
          </cell>
        </row>
      </sheetData>
      <sheetData sheetId="2207">
        <row r="6">
          <cell r="A6">
            <v>1</v>
          </cell>
        </row>
      </sheetData>
      <sheetData sheetId="2208">
        <row r="6">
          <cell r="A6">
            <v>1</v>
          </cell>
        </row>
      </sheetData>
      <sheetData sheetId="2209">
        <row r="6">
          <cell r="A6">
            <v>1</v>
          </cell>
        </row>
      </sheetData>
      <sheetData sheetId="2210">
        <row r="6">
          <cell r="A6">
            <v>1</v>
          </cell>
        </row>
      </sheetData>
      <sheetData sheetId="2211">
        <row r="6">
          <cell r="A6">
            <v>1</v>
          </cell>
        </row>
      </sheetData>
      <sheetData sheetId="2212">
        <row r="6">
          <cell r="A6">
            <v>1</v>
          </cell>
        </row>
      </sheetData>
      <sheetData sheetId="2213">
        <row r="6">
          <cell r="A6">
            <v>1</v>
          </cell>
        </row>
      </sheetData>
      <sheetData sheetId="2214">
        <row r="6">
          <cell r="A6">
            <v>1</v>
          </cell>
        </row>
      </sheetData>
      <sheetData sheetId="2215">
        <row r="6">
          <cell r="A6">
            <v>1</v>
          </cell>
        </row>
      </sheetData>
      <sheetData sheetId="2216">
        <row r="6">
          <cell r="A6">
            <v>1</v>
          </cell>
        </row>
      </sheetData>
      <sheetData sheetId="2217">
        <row r="6">
          <cell r="A6">
            <v>1</v>
          </cell>
        </row>
      </sheetData>
      <sheetData sheetId="2218">
        <row r="6">
          <cell r="A6">
            <v>1</v>
          </cell>
        </row>
      </sheetData>
      <sheetData sheetId="2219">
        <row r="6">
          <cell r="A6">
            <v>1</v>
          </cell>
        </row>
      </sheetData>
      <sheetData sheetId="2220">
        <row r="6">
          <cell r="A6">
            <v>1</v>
          </cell>
        </row>
      </sheetData>
      <sheetData sheetId="2221">
        <row r="6">
          <cell r="A6">
            <v>1</v>
          </cell>
        </row>
      </sheetData>
      <sheetData sheetId="2222">
        <row r="6">
          <cell r="A6">
            <v>1</v>
          </cell>
        </row>
      </sheetData>
      <sheetData sheetId="2223">
        <row r="6">
          <cell r="A6">
            <v>1</v>
          </cell>
        </row>
      </sheetData>
      <sheetData sheetId="2224">
        <row r="6">
          <cell r="A6">
            <v>1</v>
          </cell>
        </row>
      </sheetData>
      <sheetData sheetId="2225">
        <row r="6">
          <cell r="A6">
            <v>1</v>
          </cell>
        </row>
      </sheetData>
      <sheetData sheetId="2226">
        <row r="6">
          <cell r="A6">
            <v>1</v>
          </cell>
        </row>
      </sheetData>
      <sheetData sheetId="2227">
        <row r="6">
          <cell r="A6">
            <v>1</v>
          </cell>
        </row>
      </sheetData>
      <sheetData sheetId="2228">
        <row r="6">
          <cell r="A6">
            <v>1</v>
          </cell>
        </row>
      </sheetData>
      <sheetData sheetId="2229">
        <row r="6">
          <cell r="A6">
            <v>1</v>
          </cell>
        </row>
      </sheetData>
      <sheetData sheetId="2230">
        <row r="6">
          <cell r="A6">
            <v>1</v>
          </cell>
        </row>
      </sheetData>
      <sheetData sheetId="2231">
        <row r="6">
          <cell r="A6">
            <v>1</v>
          </cell>
        </row>
      </sheetData>
      <sheetData sheetId="2232">
        <row r="6">
          <cell r="A6">
            <v>1</v>
          </cell>
        </row>
      </sheetData>
      <sheetData sheetId="2233">
        <row r="6">
          <cell r="A6">
            <v>1</v>
          </cell>
        </row>
      </sheetData>
      <sheetData sheetId="2234">
        <row r="6">
          <cell r="A6">
            <v>1</v>
          </cell>
        </row>
      </sheetData>
      <sheetData sheetId="2235">
        <row r="6">
          <cell r="A6">
            <v>1</v>
          </cell>
        </row>
      </sheetData>
      <sheetData sheetId="2236">
        <row r="6">
          <cell r="A6">
            <v>1</v>
          </cell>
        </row>
      </sheetData>
      <sheetData sheetId="2237">
        <row r="6">
          <cell r="A6">
            <v>1</v>
          </cell>
        </row>
      </sheetData>
      <sheetData sheetId="2238">
        <row r="6">
          <cell r="A6">
            <v>1</v>
          </cell>
        </row>
      </sheetData>
      <sheetData sheetId="2239">
        <row r="6">
          <cell r="A6">
            <v>1</v>
          </cell>
        </row>
      </sheetData>
      <sheetData sheetId="2240">
        <row r="6">
          <cell r="A6">
            <v>1</v>
          </cell>
        </row>
      </sheetData>
      <sheetData sheetId="2241">
        <row r="6">
          <cell r="A6">
            <v>1</v>
          </cell>
        </row>
      </sheetData>
      <sheetData sheetId="2242">
        <row r="6">
          <cell r="A6">
            <v>1</v>
          </cell>
        </row>
      </sheetData>
      <sheetData sheetId="2243">
        <row r="6">
          <cell r="A6">
            <v>1</v>
          </cell>
        </row>
      </sheetData>
      <sheetData sheetId="2244">
        <row r="6">
          <cell r="A6">
            <v>1</v>
          </cell>
        </row>
      </sheetData>
      <sheetData sheetId="2245">
        <row r="6">
          <cell r="A6">
            <v>1</v>
          </cell>
        </row>
      </sheetData>
      <sheetData sheetId="2246">
        <row r="6">
          <cell r="A6">
            <v>1</v>
          </cell>
        </row>
      </sheetData>
      <sheetData sheetId="2247">
        <row r="6">
          <cell r="A6">
            <v>1</v>
          </cell>
        </row>
      </sheetData>
      <sheetData sheetId="2248">
        <row r="6">
          <cell r="A6">
            <v>1</v>
          </cell>
        </row>
      </sheetData>
      <sheetData sheetId="2249">
        <row r="6">
          <cell r="A6">
            <v>1</v>
          </cell>
        </row>
      </sheetData>
      <sheetData sheetId="2250">
        <row r="6">
          <cell r="A6">
            <v>1</v>
          </cell>
        </row>
      </sheetData>
      <sheetData sheetId="2251">
        <row r="6">
          <cell r="A6">
            <v>1</v>
          </cell>
        </row>
      </sheetData>
      <sheetData sheetId="2252">
        <row r="6">
          <cell r="A6">
            <v>1</v>
          </cell>
        </row>
      </sheetData>
      <sheetData sheetId="2253">
        <row r="6">
          <cell r="A6">
            <v>1</v>
          </cell>
        </row>
      </sheetData>
      <sheetData sheetId="2254">
        <row r="6">
          <cell r="A6">
            <v>1</v>
          </cell>
        </row>
      </sheetData>
      <sheetData sheetId="2255">
        <row r="6">
          <cell r="A6">
            <v>1</v>
          </cell>
        </row>
      </sheetData>
      <sheetData sheetId="2256">
        <row r="6">
          <cell r="A6">
            <v>1</v>
          </cell>
        </row>
      </sheetData>
      <sheetData sheetId="2257">
        <row r="6">
          <cell r="A6">
            <v>1</v>
          </cell>
        </row>
      </sheetData>
      <sheetData sheetId="2258">
        <row r="6">
          <cell r="A6">
            <v>1</v>
          </cell>
        </row>
      </sheetData>
      <sheetData sheetId="2259">
        <row r="6">
          <cell r="A6">
            <v>1</v>
          </cell>
        </row>
      </sheetData>
      <sheetData sheetId="2260">
        <row r="6">
          <cell r="A6">
            <v>1</v>
          </cell>
        </row>
      </sheetData>
      <sheetData sheetId="2261">
        <row r="6">
          <cell r="A6">
            <v>1</v>
          </cell>
        </row>
      </sheetData>
      <sheetData sheetId="2262">
        <row r="6">
          <cell r="A6">
            <v>1</v>
          </cell>
        </row>
      </sheetData>
      <sheetData sheetId="2263">
        <row r="6">
          <cell r="A6">
            <v>1</v>
          </cell>
        </row>
      </sheetData>
      <sheetData sheetId="2264">
        <row r="6">
          <cell r="A6">
            <v>1</v>
          </cell>
        </row>
      </sheetData>
      <sheetData sheetId="2265">
        <row r="6">
          <cell r="A6">
            <v>1</v>
          </cell>
        </row>
      </sheetData>
      <sheetData sheetId="2266">
        <row r="6">
          <cell r="A6">
            <v>1</v>
          </cell>
        </row>
      </sheetData>
      <sheetData sheetId="2267">
        <row r="6">
          <cell r="A6">
            <v>1</v>
          </cell>
        </row>
      </sheetData>
      <sheetData sheetId="2268">
        <row r="6">
          <cell r="A6">
            <v>1</v>
          </cell>
        </row>
      </sheetData>
      <sheetData sheetId="2269">
        <row r="6">
          <cell r="A6">
            <v>1</v>
          </cell>
        </row>
      </sheetData>
      <sheetData sheetId="2270">
        <row r="6">
          <cell r="A6">
            <v>1</v>
          </cell>
        </row>
      </sheetData>
      <sheetData sheetId="2271">
        <row r="6">
          <cell r="A6">
            <v>1</v>
          </cell>
        </row>
      </sheetData>
      <sheetData sheetId="2272">
        <row r="6">
          <cell r="A6">
            <v>1</v>
          </cell>
        </row>
      </sheetData>
      <sheetData sheetId="2273">
        <row r="6">
          <cell r="A6">
            <v>1</v>
          </cell>
        </row>
      </sheetData>
      <sheetData sheetId="2274">
        <row r="6">
          <cell r="A6">
            <v>1</v>
          </cell>
        </row>
      </sheetData>
      <sheetData sheetId="2275">
        <row r="6">
          <cell r="A6">
            <v>1</v>
          </cell>
        </row>
      </sheetData>
      <sheetData sheetId="2276">
        <row r="6">
          <cell r="A6">
            <v>1</v>
          </cell>
        </row>
      </sheetData>
      <sheetData sheetId="2277">
        <row r="6">
          <cell r="A6">
            <v>1</v>
          </cell>
        </row>
      </sheetData>
      <sheetData sheetId="2278">
        <row r="6">
          <cell r="A6">
            <v>1</v>
          </cell>
        </row>
      </sheetData>
      <sheetData sheetId="2279">
        <row r="6">
          <cell r="A6">
            <v>1</v>
          </cell>
        </row>
      </sheetData>
      <sheetData sheetId="2280">
        <row r="6">
          <cell r="A6">
            <v>1</v>
          </cell>
        </row>
      </sheetData>
      <sheetData sheetId="2281">
        <row r="6">
          <cell r="A6">
            <v>1</v>
          </cell>
        </row>
      </sheetData>
      <sheetData sheetId="2282">
        <row r="6">
          <cell r="A6">
            <v>1</v>
          </cell>
        </row>
      </sheetData>
      <sheetData sheetId="2283">
        <row r="6">
          <cell r="A6">
            <v>1</v>
          </cell>
        </row>
      </sheetData>
      <sheetData sheetId="2284">
        <row r="6">
          <cell r="A6">
            <v>1</v>
          </cell>
        </row>
      </sheetData>
      <sheetData sheetId="2285">
        <row r="6">
          <cell r="A6">
            <v>1</v>
          </cell>
        </row>
      </sheetData>
      <sheetData sheetId="2286">
        <row r="6">
          <cell r="A6">
            <v>1</v>
          </cell>
        </row>
      </sheetData>
      <sheetData sheetId="2287">
        <row r="6">
          <cell r="A6">
            <v>1</v>
          </cell>
        </row>
      </sheetData>
      <sheetData sheetId="2288">
        <row r="6">
          <cell r="A6">
            <v>1</v>
          </cell>
        </row>
      </sheetData>
      <sheetData sheetId="2289">
        <row r="6">
          <cell r="A6">
            <v>1</v>
          </cell>
        </row>
      </sheetData>
      <sheetData sheetId="2290">
        <row r="6">
          <cell r="A6">
            <v>1</v>
          </cell>
        </row>
      </sheetData>
      <sheetData sheetId="2291">
        <row r="6">
          <cell r="A6">
            <v>1</v>
          </cell>
        </row>
      </sheetData>
      <sheetData sheetId="2292">
        <row r="6">
          <cell r="A6">
            <v>1</v>
          </cell>
        </row>
      </sheetData>
      <sheetData sheetId="2293">
        <row r="6">
          <cell r="A6">
            <v>1</v>
          </cell>
        </row>
      </sheetData>
      <sheetData sheetId="2294">
        <row r="6">
          <cell r="A6">
            <v>1</v>
          </cell>
        </row>
      </sheetData>
      <sheetData sheetId="2295">
        <row r="6">
          <cell r="A6">
            <v>1</v>
          </cell>
        </row>
      </sheetData>
      <sheetData sheetId="2296">
        <row r="6">
          <cell r="A6">
            <v>1</v>
          </cell>
        </row>
      </sheetData>
      <sheetData sheetId="2297">
        <row r="6">
          <cell r="A6">
            <v>1</v>
          </cell>
        </row>
      </sheetData>
      <sheetData sheetId="2298">
        <row r="6">
          <cell r="A6">
            <v>1</v>
          </cell>
        </row>
      </sheetData>
      <sheetData sheetId="2299">
        <row r="6">
          <cell r="A6">
            <v>1</v>
          </cell>
        </row>
      </sheetData>
      <sheetData sheetId="2300">
        <row r="6">
          <cell r="A6">
            <v>1</v>
          </cell>
        </row>
      </sheetData>
      <sheetData sheetId="2301">
        <row r="6">
          <cell r="A6">
            <v>1</v>
          </cell>
        </row>
      </sheetData>
      <sheetData sheetId="2302">
        <row r="6">
          <cell r="A6">
            <v>1</v>
          </cell>
        </row>
      </sheetData>
      <sheetData sheetId="2303">
        <row r="6">
          <cell r="A6">
            <v>1</v>
          </cell>
        </row>
      </sheetData>
      <sheetData sheetId="2304">
        <row r="6">
          <cell r="A6">
            <v>1</v>
          </cell>
        </row>
      </sheetData>
      <sheetData sheetId="2305">
        <row r="6">
          <cell r="A6">
            <v>1</v>
          </cell>
        </row>
      </sheetData>
      <sheetData sheetId="2306">
        <row r="6">
          <cell r="A6">
            <v>1</v>
          </cell>
        </row>
      </sheetData>
      <sheetData sheetId="2307">
        <row r="6">
          <cell r="A6">
            <v>1</v>
          </cell>
        </row>
      </sheetData>
      <sheetData sheetId="2308">
        <row r="6">
          <cell r="A6">
            <v>1</v>
          </cell>
        </row>
      </sheetData>
      <sheetData sheetId="2309">
        <row r="6">
          <cell r="A6">
            <v>1</v>
          </cell>
        </row>
      </sheetData>
      <sheetData sheetId="2310">
        <row r="6">
          <cell r="A6">
            <v>1</v>
          </cell>
        </row>
      </sheetData>
      <sheetData sheetId="2311">
        <row r="6">
          <cell r="A6">
            <v>1</v>
          </cell>
        </row>
      </sheetData>
      <sheetData sheetId="2312">
        <row r="6">
          <cell r="A6">
            <v>1</v>
          </cell>
        </row>
      </sheetData>
      <sheetData sheetId="2313">
        <row r="6">
          <cell r="A6">
            <v>1</v>
          </cell>
        </row>
      </sheetData>
      <sheetData sheetId="2314">
        <row r="6">
          <cell r="A6">
            <v>1</v>
          </cell>
        </row>
      </sheetData>
      <sheetData sheetId="2315">
        <row r="6">
          <cell r="A6">
            <v>1</v>
          </cell>
        </row>
      </sheetData>
      <sheetData sheetId="2316">
        <row r="6">
          <cell r="A6">
            <v>1</v>
          </cell>
        </row>
      </sheetData>
      <sheetData sheetId="2317">
        <row r="6">
          <cell r="A6">
            <v>1</v>
          </cell>
        </row>
      </sheetData>
      <sheetData sheetId="2318">
        <row r="6">
          <cell r="A6">
            <v>1</v>
          </cell>
        </row>
      </sheetData>
      <sheetData sheetId="2319">
        <row r="6">
          <cell r="A6">
            <v>1</v>
          </cell>
        </row>
      </sheetData>
      <sheetData sheetId="2320">
        <row r="6">
          <cell r="A6">
            <v>1</v>
          </cell>
        </row>
      </sheetData>
      <sheetData sheetId="2321">
        <row r="6">
          <cell r="A6">
            <v>1</v>
          </cell>
        </row>
      </sheetData>
      <sheetData sheetId="2322">
        <row r="6">
          <cell r="A6">
            <v>1</v>
          </cell>
        </row>
      </sheetData>
      <sheetData sheetId="2323">
        <row r="6">
          <cell r="A6">
            <v>1</v>
          </cell>
        </row>
      </sheetData>
      <sheetData sheetId="2324">
        <row r="6">
          <cell r="A6">
            <v>1</v>
          </cell>
        </row>
      </sheetData>
      <sheetData sheetId="2325">
        <row r="6">
          <cell r="A6">
            <v>1</v>
          </cell>
        </row>
      </sheetData>
      <sheetData sheetId="2326">
        <row r="6">
          <cell r="A6">
            <v>1</v>
          </cell>
        </row>
      </sheetData>
      <sheetData sheetId="2327">
        <row r="6">
          <cell r="A6">
            <v>1</v>
          </cell>
        </row>
      </sheetData>
      <sheetData sheetId="2328">
        <row r="6">
          <cell r="A6">
            <v>1</v>
          </cell>
        </row>
      </sheetData>
      <sheetData sheetId="2329">
        <row r="6">
          <cell r="A6">
            <v>1</v>
          </cell>
        </row>
      </sheetData>
      <sheetData sheetId="2330">
        <row r="6">
          <cell r="A6">
            <v>1</v>
          </cell>
        </row>
      </sheetData>
      <sheetData sheetId="2331">
        <row r="6">
          <cell r="A6">
            <v>1</v>
          </cell>
        </row>
      </sheetData>
      <sheetData sheetId="2332">
        <row r="6">
          <cell r="A6">
            <v>1</v>
          </cell>
        </row>
      </sheetData>
      <sheetData sheetId="2333">
        <row r="6">
          <cell r="A6">
            <v>1</v>
          </cell>
        </row>
      </sheetData>
      <sheetData sheetId="2334">
        <row r="6">
          <cell r="A6">
            <v>1</v>
          </cell>
        </row>
      </sheetData>
      <sheetData sheetId="2335">
        <row r="6">
          <cell r="A6">
            <v>1</v>
          </cell>
        </row>
      </sheetData>
      <sheetData sheetId="2336">
        <row r="6">
          <cell r="A6">
            <v>1</v>
          </cell>
        </row>
      </sheetData>
      <sheetData sheetId="2337">
        <row r="6">
          <cell r="A6">
            <v>1</v>
          </cell>
        </row>
      </sheetData>
      <sheetData sheetId="2338">
        <row r="6">
          <cell r="A6">
            <v>1</v>
          </cell>
        </row>
      </sheetData>
      <sheetData sheetId="2339">
        <row r="6">
          <cell r="A6">
            <v>1</v>
          </cell>
        </row>
      </sheetData>
      <sheetData sheetId="2340">
        <row r="6">
          <cell r="A6">
            <v>1</v>
          </cell>
        </row>
      </sheetData>
      <sheetData sheetId="2341">
        <row r="6">
          <cell r="A6">
            <v>1</v>
          </cell>
        </row>
      </sheetData>
      <sheetData sheetId="2342">
        <row r="6">
          <cell r="A6">
            <v>1</v>
          </cell>
        </row>
      </sheetData>
      <sheetData sheetId="2343">
        <row r="6">
          <cell r="A6">
            <v>1</v>
          </cell>
        </row>
      </sheetData>
      <sheetData sheetId="2344">
        <row r="6">
          <cell r="A6">
            <v>1</v>
          </cell>
        </row>
      </sheetData>
      <sheetData sheetId="2345">
        <row r="6">
          <cell r="A6">
            <v>1</v>
          </cell>
        </row>
      </sheetData>
      <sheetData sheetId="2346">
        <row r="6">
          <cell r="A6">
            <v>1</v>
          </cell>
        </row>
      </sheetData>
      <sheetData sheetId="2347">
        <row r="6">
          <cell r="A6">
            <v>1</v>
          </cell>
        </row>
      </sheetData>
      <sheetData sheetId="2348">
        <row r="6">
          <cell r="A6">
            <v>1</v>
          </cell>
        </row>
      </sheetData>
      <sheetData sheetId="2349">
        <row r="6">
          <cell r="A6">
            <v>1</v>
          </cell>
        </row>
      </sheetData>
      <sheetData sheetId="2350">
        <row r="6">
          <cell r="A6">
            <v>1</v>
          </cell>
        </row>
      </sheetData>
      <sheetData sheetId="2351">
        <row r="6">
          <cell r="A6">
            <v>1</v>
          </cell>
        </row>
      </sheetData>
      <sheetData sheetId="2352">
        <row r="6">
          <cell r="A6">
            <v>1</v>
          </cell>
        </row>
      </sheetData>
      <sheetData sheetId="2353">
        <row r="6">
          <cell r="A6">
            <v>1</v>
          </cell>
        </row>
      </sheetData>
      <sheetData sheetId="2354">
        <row r="6">
          <cell r="A6">
            <v>1</v>
          </cell>
        </row>
      </sheetData>
      <sheetData sheetId="2355">
        <row r="6">
          <cell r="A6">
            <v>1</v>
          </cell>
        </row>
      </sheetData>
      <sheetData sheetId="2356">
        <row r="6">
          <cell r="A6">
            <v>1</v>
          </cell>
        </row>
      </sheetData>
      <sheetData sheetId="2357">
        <row r="6">
          <cell r="A6">
            <v>1</v>
          </cell>
        </row>
      </sheetData>
      <sheetData sheetId="2358">
        <row r="6">
          <cell r="A6">
            <v>1</v>
          </cell>
        </row>
      </sheetData>
      <sheetData sheetId="2359">
        <row r="6">
          <cell r="A6">
            <v>1</v>
          </cell>
        </row>
      </sheetData>
      <sheetData sheetId="2360">
        <row r="6">
          <cell r="A6">
            <v>1</v>
          </cell>
        </row>
      </sheetData>
      <sheetData sheetId="2361">
        <row r="6">
          <cell r="A6">
            <v>1</v>
          </cell>
        </row>
      </sheetData>
      <sheetData sheetId="2362">
        <row r="6">
          <cell r="A6">
            <v>1</v>
          </cell>
        </row>
      </sheetData>
      <sheetData sheetId="2363">
        <row r="6">
          <cell r="A6">
            <v>1</v>
          </cell>
        </row>
      </sheetData>
      <sheetData sheetId="2364">
        <row r="6">
          <cell r="A6">
            <v>1</v>
          </cell>
        </row>
      </sheetData>
      <sheetData sheetId="2365">
        <row r="6">
          <cell r="A6">
            <v>1</v>
          </cell>
        </row>
      </sheetData>
      <sheetData sheetId="2366">
        <row r="6">
          <cell r="A6">
            <v>1</v>
          </cell>
        </row>
      </sheetData>
      <sheetData sheetId="2367">
        <row r="6">
          <cell r="A6">
            <v>1</v>
          </cell>
        </row>
      </sheetData>
      <sheetData sheetId="2368">
        <row r="6">
          <cell r="A6">
            <v>1</v>
          </cell>
        </row>
      </sheetData>
      <sheetData sheetId="2369">
        <row r="6">
          <cell r="A6">
            <v>1</v>
          </cell>
        </row>
      </sheetData>
      <sheetData sheetId="2370">
        <row r="6">
          <cell r="A6">
            <v>1</v>
          </cell>
        </row>
      </sheetData>
      <sheetData sheetId="2371">
        <row r="6">
          <cell r="A6">
            <v>1</v>
          </cell>
        </row>
      </sheetData>
      <sheetData sheetId="2372">
        <row r="6">
          <cell r="A6">
            <v>1</v>
          </cell>
        </row>
      </sheetData>
      <sheetData sheetId="2373">
        <row r="6">
          <cell r="A6">
            <v>1</v>
          </cell>
        </row>
      </sheetData>
      <sheetData sheetId="2374">
        <row r="6">
          <cell r="A6">
            <v>1</v>
          </cell>
        </row>
      </sheetData>
      <sheetData sheetId="2375">
        <row r="6">
          <cell r="A6">
            <v>1</v>
          </cell>
        </row>
      </sheetData>
      <sheetData sheetId="2376">
        <row r="6">
          <cell r="A6">
            <v>1</v>
          </cell>
        </row>
      </sheetData>
      <sheetData sheetId="2377">
        <row r="6">
          <cell r="A6">
            <v>1</v>
          </cell>
        </row>
      </sheetData>
      <sheetData sheetId="2378">
        <row r="6">
          <cell r="A6">
            <v>1</v>
          </cell>
        </row>
      </sheetData>
      <sheetData sheetId="2379">
        <row r="6">
          <cell r="A6">
            <v>1</v>
          </cell>
        </row>
      </sheetData>
      <sheetData sheetId="2380">
        <row r="6">
          <cell r="A6">
            <v>1</v>
          </cell>
        </row>
      </sheetData>
      <sheetData sheetId="2381">
        <row r="6">
          <cell r="A6">
            <v>1</v>
          </cell>
        </row>
      </sheetData>
      <sheetData sheetId="2382">
        <row r="6">
          <cell r="A6">
            <v>1</v>
          </cell>
        </row>
      </sheetData>
      <sheetData sheetId="2383">
        <row r="6">
          <cell r="A6">
            <v>1</v>
          </cell>
        </row>
      </sheetData>
      <sheetData sheetId="2384">
        <row r="6">
          <cell r="A6">
            <v>1</v>
          </cell>
        </row>
      </sheetData>
      <sheetData sheetId="2385">
        <row r="6">
          <cell r="A6">
            <v>1</v>
          </cell>
        </row>
      </sheetData>
      <sheetData sheetId="2386">
        <row r="6">
          <cell r="A6">
            <v>1</v>
          </cell>
        </row>
      </sheetData>
      <sheetData sheetId="2387">
        <row r="6">
          <cell r="A6">
            <v>1</v>
          </cell>
        </row>
      </sheetData>
      <sheetData sheetId="2388">
        <row r="6">
          <cell r="A6">
            <v>1</v>
          </cell>
        </row>
      </sheetData>
      <sheetData sheetId="2389">
        <row r="6">
          <cell r="A6">
            <v>1</v>
          </cell>
        </row>
      </sheetData>
      <sheetData sheetId="2390">
        <row r="6">
          <cell r="A6">
            <v>1</v>
          </cell>
        </row>
      </sheetData>
      <sheetData sheetId="2391">
        <row r="6">
          <cell r="A6">
            <v>1</v>
          </cell>
        </row>
      </sheetData>
      <sheetData sheetId="2392">
        <row r="6">
          <cell r="A6">
            <v>1</v>
          </cell>
        </row>
      </sheetData>
      <sheetData sheetId="2393">
        <row r="6">
          <cell r="A6">
            <v>1</v>
          </cell>
        </row>
      </sheetData>
      <sheetData sheetId="2394">
        <row r="6">
          <cell r="A6">
            <v>1</v>
          </cell>
        </row>
      </sheetData>
      <sheetData sheetId="2395">
        <row r="6">
          <cell r="A6">
            <v>1</v>
          </cell>
        </row>
      </sheetData>
      <sheetData sheetId="2396">
        <row r="6">
          <cell r="A6">
            <v>1</v>
          </cell>
        </row>
      </sheetData>
      <sheetData sheetId="2397">
        <row r="6">
          <cell r="A6">
            <v>1</v>
          </cell>
        </row>
      </sheetData>
      <sheetData sheetId="2398">
        <row r="6">
          <cell r="A6">
            <v>1</v>
          </cell>
        </row>
      </sheetData>
      <sheetData sheetId="2399">
        <row r="6">
          <cell r="A6">
            <v>1</v>
          </cell>
        </row>
      </sheetData>
      <sheetData sheetId="2400">
        <row r="6">
          <cell r="A6">
            <v>1</v>
          </cell>
        </row>
      </sheetData>
      <sheetData sheetId="2401">
        <row r="6">
          <cell r="A6">
            <v>1</v>
          </cell>
        </row>
      </sheetData>
      <sheetData sheetId="2402">
        <row r="6">
          <cell r="A6">
            <v>1</v>
          </cell>
        </row>
      </sheetData>
      <sheetData sheetId="2403">
        <row r="6">
          <cell r="A6">
            <v>1</v>
          </cell>
        </row>
      </sheetData>
      <sheetData sheetId="2404">
        <row r="6">
          <cell r="A6">
            <v>1</v>
          </cell>
        </row>
      </sheetData>
      <sheetData sheetId="2405">
        <row r="6">
          <cell r="A6">
            <v>1</v>
          </cell>
        </row>
      </sheetData>
      <sheetData sheetId="2406">
        <row r="6">
          <cell r="A6">
            <v>1</v>
          </cell>
        </row>
      </sheetData>
      <sheetData sheetId="2407">
        <row r="6">
          <cell r="A6">
            <v>1</v>
          </cell>
        </row>
      </sheetData>
      <sheetData sheetId="2408">
        <row r="6">
          <cell r="A6">
            <v>1</v>
          </cell>
        </row>
      </sheetData>
      <sheetData sheetId="2409">
        <row r="6">
          <cell r="A6">
            <v>1</v>
          </cell>
        </row>
      </sheetData>
      <sheetData sheetId="2410">
        <row r="6">
          <cell r="A6">
            <v>1</v>
          </cell>
        </row>
      </sheetData>
      <sheetData sheetId="2411">
        <row r="6">
          <cell r="A6">
            <v>1</v>
          </cell>
        </row>
      </sheetData>
      <sheetData sheetId="2412">
        <row r="6">
          <cell r="A6">
            <v>1</v>
          </cell>
        </row>
      </sheetData>
      <sheetData sheetId="2413">
        <row r="6">
          <cell r="A6">
            <v>1</v>
          </cell>
        </row>
      </sheetData>
      <sheetData sheetId="2414">
        <row r="6">
          <cell r="A6">
            <v>1</v>
          </cell>
        </row>
      </sheetData>
      <sheetData sheetId="2415">
        <row r="6">
          <cell r="A6">
            <v>1</v>
          </cell>
        </row>
      </sheetData>
      <sheetData sheetId="2416">
        <row r="6">
          <cell r="A6">
            <v>1</v>
          </cell>
        </row>
      </sheetData>
      <sheetData sheetId="2417">
        <row r="6">
          <cell r="A6">
            <v>1</v>
          </cell>
        </row>
      </sheetData>
      <sheetData sheetId="2418">
        <row r="6">
          <cell r="A6">
            <v>1</v>
          </cell>
        </row>
      </sheetData>
      <sheetData sheetId="2419">
        <row r="6">
          <cell r="A6">
            <v>1</v>
          </cell>
        </row>
      </sheetData>
      <sheetData sheetId="2420">
        <row r="6">
          <cell r="A6">
            <v>1</v>
          </cell>
        </row>
      </sheetData>
      <sheetData sheetId="2421">
        <row r="6">
          <cell r="A6">
            <v>1</v>
          </cell>
        </row>
      </sheetData>
      <sheetData sheetId="2422">
        <row r="6">
          <cell r="A6">
            <v>1</v>
          </cell>
        </row>
      </sheetData>
      <sheetData sheetId="2423">
        <row r="6">
          <cell r="A6">
            <v>1</v>
          </cell>
        </row>
      </sheetData>
      <sheetData sheetId="2424">
        <row r="6">
          <cell r="A6">
            <v>1</v>
          </cell>
        </row>
      </sheetData>
      <sheetData sheetId="2425">
        <row r="6">
          <cell r="A6">
            <v>1</v>
          </cell>
        </row>
      </sheetData>
      <sheetData sheetId="2426">
        <row r="6">
          <cell r="A6">
            <v>1</v>
          </cell>
        </row>
      </sheetData>
      <sheetData sheetId="2427">
        <row r="6">
          <cell r="A6">
            <v>1</v>
          </cell>
        </row>
      </sheetData>
      <sheetData sheetId="2428">
        <row r="6">
          <cell r="A6">
            <v>1</v>
          </cell>
        </row>
      </sheetData>
      <sheetData sheetId="2429">
        <row r="6">
          <cell r="A6">
            <v>1</v>
          </cell>
        </row>
      </sheetData>
      <sheetData sheetId="2430">
        <row r="6">
          <cell r="A6">
            <v>1</v>
          </cell>
        </row>
      </sheetData>
      <sheetData sheetId="2431">
        <row r="6">
          <cell r="A6">
            <v>1</v>
          </cell>
        </row>
      </sheetData>
      <sheetData sheetId="2432">
        <row r="6">
          <cell r="A6">
            <v>1</v>
          </cell>
        </row>
      </sheetData>
      <sheetData sheetId="2433">
        <row r="6">
          <cell r="A6">
            <v>1</v>
          </cell>
        </row>
      </sheetData>
      <sheetData sheetId="2434">
        <row r="6">
          <cell r="A6">
            <v>1</v>
          </cell>
        </row>
      </sheetData>
      <sheetData sheetId="2435">
        <row r="6">
          <cell r="A6">
            <v>1</v>
          </cell>
        </row>
      </sheetData>
      <sheetData sheetId="2436">
        <row r="6">
          <cell r="A6">
            <v>1</v>
          </cell>
        </row>
      </sheetData>
      <sheetData sheetId="2437">
        <row r="6">
          <cell r="A6">
            <v>1</v>
          </cell>
        </row>
      </sheetData>
      <sheetData sheetId="2438">
        <row r="6">
          <cell r="A6">
            <v>1</v>
          </cell>
        </row>
      </sheetData>
      <sheetData sheetId="2439">
        <row r="6">
          <cell r="A6">
            <v>1</v>
          </cell>
        </row>
      </sheetData>
      <sheetData sheetId="2440">
        <row r="6">
          <cell r="A6">
            <v>1</v>
          </cell>
        </row>
      </sheetData>
      <sheetData sheetId="2441">
        <row r="6">
          <cell r="A6">
            <v>1</v>
          </cell>
        </row>
      </sheetData>
      <sheetData sheetId="2442">
        <row r="6">
          <cell r="A6">
            <v>1</v>
          </cell>
        </row>
      </sheetData>
      <sheetData sheetId="2443">
        <row r="6">
          <cell r="A6">
            <v>1</v>
          </cell>
        </row>
      </sheetData>
      <sheetData sheetId="2444">
        <row r="6">
          <cell r="A6">
            <v>1</v>
          </cell>
        </row>
      </sheetData>
      <sheetData sheetId="2445">
        <row r="6">
          <cell r="A6">
            <v>1</v>
          </cell>
        </row>
      </sheetData>
      <sheetData sheetId="2446">
        <row r="6">
          <cell r="A6">
            <v>1</v>
          </cell>
        </row>
      </sheetData>
      <sheetData sheetId="2447">
        <row r="6">
          <cell r="A6">
            <v>1</v>
          </cell>
        </row>
      </sheetData>
      <sheetData sheetId="2448">
        <row r="6">
          <cell r="A6">
            <v>1</v>
          </cell>
        </row>
      </sheetData>
      <sheetData sheetId="2449">
        <row r="6">
          <cell r="A6">
            <v>1</v>
          </cell>
        </row>
      </sheetData>
      <sheetData sheetId="2450">
        <row r="6">
          <cell r="A6">
            <v>1</v>
          </cell>
        </row>
      </sheetData>
      <sheetData sheetId="2451">
        <row r="6">
          <cell r="A6">
            <v>1</v>
          </cell>
        </row>
      </sheetData>
      <sheetData sheetId="2452">
        <row r="6">
          <cell r="A6">
            <v>1</v>
          </cell>
        </row>
      </sheetData>
      <sheetData sheetId="2453">
        <row r="6">
          <cell r="A6">
            <v>1</v>
          </cell>
        </row>
      </sheetData>
      <sheetData sheetId="2454">
        <row r="6">
          <cell r="A6">
            <v>1</v>
          </cell>
        </row>
      </sheetData>
      <sheetData sheetId="2455">
        <row r="6">
          <cell r="A6">
            <v>1</v>
          </cell>
        </row>
      </sheetData>
      <sheetData sheetId="2456">
        <row r="6">
          <cell r="A6">
            <v>1</v>
          </cell>
        </row>
      </sheetData>
      <sheetData sheetId="2457">
        <row r="6">
          <cell r="A6">
            <v>1</v>
          </cell>
        </row>
      </sheetData>
      <sheetData sheetId="2458">
        <row r="6">
          <cell r="A6">
            <v>1</v>
          </cell>
        </row>
      </sheetData>
      <sheetData sheetId="2459">
        <row r="6">
          <cell r="A6">
            <v>1</v>
          </cell>
        </row>
      </sheetData>
      <sheetData sheetId="2460">
        <row r="6">
          <cell r="A6">
            <v>1</v>
          </cell>
        </row>
      </sheetData>
      <sheetData sheetId="2461">
        <row r="6">
          <cell r="A6">
            <v>1</v>
          </cell>
        </row>
      </sheetData>
      <sheetData sheetId="2462">
        <row r="6">
          <cell r="A6">
            <v>1</v>
          </cell>
        </row>
      </sheetData>
      <sheetData sheetId="2463">
        <row r="6">
          <cell r="A6">
            <v>1</v>
          </cell>
        </row>
      </sheetData>
      <sheetData sheetId="2464">
        <row r="6">
          <cell r="A6">
            <v>1</v>
          </cell>
        </row>
      </sheetData>
      <sheetData sheetId="2465">
        <row r="6">
          <cell r="A6">
            <v>1</v>
          </cell>
        </row>
      </sheetData>
      <sheetData sheetId="2466">
        <row r="6">
          <cell r="A6">
            <v>1</v>
          </cell>
        </row>
      </sheetData>
      <sheetData sheetId="2467">
        <row r="6">
          <cell r="A6">
            <v>1</v>
          </cell>
        </row>
      </sheetData>
      <sheetData sheetId="2468">
        <row r="6">
          <cell r="A6">
            <v>1</v>
          </cell>
        </row>
      </sheetData>
      <sheetData sheetId="2469">
        <row r="6">
          <cell r="A6">
            <v>1</v>
          </cell>
        </row>
      </sheetData>
      <sheetData sheetId="2470">
        <row r="6">
          <cell r="A6">
            <v>1</v>
          </cell>
        </row>
      </sheetData>
      <sheetData sheetId="2471">
        <row r="6">
          <cell r="A6">
            <v>1</v>
          </cell>
        </row>
      </sheetData>
      <sheetData sheetId="2472">
        <row r="6">
          <cell r="A6">
            <v>1</v>
          </cell>
        </row>
      </sheetData>
      <sheetData sheetId="2473">
        <row r="6">
          <cell r="A6">
            <v>1</v>
          </cell>
        </row>
      </sheetData>
      <sheetData sheetId="2474">
        <row r="6">
          <cell r="A6">
            <v>1</v>
          </cell>
        </row>
      </sheetData>
      <sheetData sheetId="2475">
        <row r="6">
          <cell r="A6">
            <v>1</v>
          </cell>
        </row>
      </sheetData>
      <sheetData sheetId="2476">
        <row r="6">
          <cell r="A6">
            <v>1</v>
          </cell>
        </row>
      </sheetData>
      <sheetData sheetId="2477">
        <row r="6">
          <cell r="A6">
            <v>1</v>
          </cell>
        </row>
      </sheetData>
      <sheetData sheetId="2478">
        <row r="6">
          <cell r="A6">
            <v>1</v>
          </cell>
        </row>
      </sheetData>
      <sheetData sheetId="2479">
        <row r="6">
          <cell r="A6">
            <v>1</v>
          </cell>
        </row>
      </sheetData>
      <sheetData sheetId="2480">
        <row r="6">
          <cell r="A6">
            <v>1</v>
          </cell>
        </row>
      </sheetData>
      <sheetData sheetId="2481">
        <row r="6">
          <cell r="A6">
            <v>1</v>
          </cell>
        </row>
      </sheetData>
      <sheetData sheetId="2482">
        <row r="6">
          <cell r="A6">
            <v>1</v>
          </cell>
        </row>
      </sheetData>
      <sheetData sheetId="2483">
        <row r="6">
          <cell r="A6">
            <v>1</v>
          </cell>
        </row>
      </sheetData>
      <sheetData sheetId="2484">
        <row r="6">
          <cell r="A6">
            <v>1</v>
          </cell>
        </row>
      </sheetData>
      <sheetData sheetId="2485">
        <row r="6">
          <cell r="A6">
            <v>1</v>
          </cell>
        </row>
      </sheetData>
      <sheetData sheetId="2486">
        <row r="6">
          <cell r="A6">
            <v>1</v>
          </cell>
        </row>
      </sheetData>
      <sheetData sheetId="2487">
        <row r="6">
          <cell r="A6">
            <v>1</v>
          </cell>
        </row>
      </sheetData>
      <sheetData sheetId="2488">
        <row r="6">
          <cell r="A6">
            <v>1</v>
          </cell>
        </row>
      </sheetData>
      <sheetData sheetId="2489">
        <row r="6">
          <cell r="A6">
            <v>1</v>
          </cell>
        </row>
      </sheetData>
      <sheetData sheetId="2490">
        <row r="6">
          <cell r="A6">
            <v>1</v>
          </cell>
        </row>
      </sheetData>
      <sheetData sheetId="2491">
        <row r="6">
          <cell r="A6">
            <v>1</v>
          </cell>
        </row>
      </sheetData>
      <sheetData sheetId="2492">
        <row r="6">
          <cell r="A6">
            <v>1</v>
          </cell>
        </row>
      </sheetData>
      <sheetData sheetId="2493">
        <row r="6">
          <cell r="A6">
            <v>1</v>
          </cell>
        </row>
      </sheetData>
      <sheetData sheetId="2494">
        <row r="6">
          <cell r="A6">
            <v>1</v>
          </cell>
        </row>
      </sheetData>
      <sheetData sheetId="2495">
        <row r="6">
          <cell r="A6">
            <v>1</v>
          </cell>
        </row>
      </sheetData>
      <sheetData sheetId="2496">
        <row r="6">
          <cell r="A6">
            <v>1</v>
          </cell>
        </row>
      </sheetData>
      <sheetData sheetId="2497">
        <row r="6">
          <cell r="A6">
            <v>1</v>
          </cell>
        </row>
      </sheetData>
      <sheetData sheetId="2498">
        <row r="6">
          <cell r="A6">
            <v>1</v>
          </cell>
        </row>
      </sheetData>
      <sheetData sheetId="2499">
        <row r="6">
          <cell r="A6">
            <v>1</v>
          </cell>
        </row>
      </sheetData>
      <sheetData sheetId="2500">
        <row r="6">
          <cell r="A6">
            <v>1</v>
          </cell>
        </row>
      </sheetData>
      <sheetData sheetId="2501">
        <row r="6">
          <cell r="A6">
            <v>1</v>
          </cell>
        </row>
      </sheetData>
      <sheetData sheetId="2502">
        <row r="6">
          <cell r="A6">
            <v>1</v>
          </cell>
        </row>
      </sheetData>
      <sheetData sheetId="2503">
        <row r="6">
          <cell r="A6">
            <v>1</v>
          </cell>
        </row>
      </sheetData>
      <sheetData sheetId="2504">
        <row r="6">
          <cell r="A6">
            <v>1</v>
          </cell>
        </row>
      </sheetData>
      <sheetData sheetId="2505">
        <row r="6">
          <cell r="A6">
            <v>1</v>
          </cell>
        </row>
      </sheetData>
      <sheetData sheetId="2506">
        <row r="6">
          <cell r="A6">
            <v>1</v>
          </cell>
        </row>
      </sheetData>
      <sheetData sheetId="2507">
        <row r="6">
          <cell r="A6">
            <v>1</v>
          </cell>
        </row>
      </sheetData>
      <sheetData sheetId="2508">
        <row r="6">
          <cell r="A6">
            <v>1</v>
          </cell>
        </row>
      </sheetData>
      <sheetData sheetId="2509">
        <row r="6">
          <cell r="A6">
            <v>1</v>
          </cell>
        </row>
      </sheetData>
      <sheetData sheetId="2510">
        <row r="6">
          <cell r="A6">
            <v>1</v>
          </cell>
        </row>
      </sheetData>
      <sheetData sheetId="2511">
        <row r="6">
          <cell r="A6">
            <v>1</v>
          </cell>
        </row>
      </sheetData>
      <sheetData sheetId="2512">
        <row r="6">
          <cell r="A6">
            <v>1</v>
          </cell>
        </row>
      </sheetData>
      <sheetData sheetId="2513">
        <row r="6">
          <cell r="A6">
            <v>1</v>
          </cell>
        </row>
      </sheetData>
      <sheetData sheetId="2514">
        <row r="6">
          <cell r="A6">
            <v>1</v>
          </cell>
        </row>
      </sheetData>
      <sheetData sheetId="2515">
        <row r="6">
          <cell r="A6">
            <v>1</v>
          </cell>
        </row>
      </sheetData>
      <sheetData sheetId="2516">
        <row r="6">
          <cell r="A6">
            <v>1</v>
          </cell>
        </row>
      </sheetData>
      <sheetData sheetId="2517">
        <row r="6">
          <cell r="A6">
            <v>1</v>
          </cell>
        </row>
      </sheetData>
      <sheetData sheetId="2518">
        <row r="6">
          <cell r="A6">
            <v>1</v>
          </cell>
        </row>
      </sheetData>
      <sheetData sheetId="2519">
        <row r="6">
          <cell r="A6">
            <v>1</v>
          </cell>
        </row>
      </sheetData>
      <sheetData sheetId="2520">
        <row r="6">
          <cell r="A6">
            <v>1</v>
          </cell>
        </row>
      </sheetData>
      <sheetData sheetId="2521">
        <row r="6">
          <cell r="A6">
            <v>1</v>
          </cell>
        </row>
      </sheetData>
      <sheetData sheetId="2522">
        <row r="6">
          <cell r="A6">
            <v>1</v>
          </cell>
        </row>
      </sheetData>
      <sheetData sheetId="2523">
        <row r="6">
          <cell r="A6">
            <v>1</v>
          </cell>
        </row>
      </sheetData>
      <sheetData sheetId="2524">
        <row r="6">
          <cell r="A6">
            <v>1</v>
          </cell>
        </row>
      </sheetData>
      <sheetData sheetId="2525">
        <row r="6">
          <cell r="A6">
            <v>1</v>
          </cell>
        </row>
      </sheetData>
      <sheetData sheetId="2526">
        <row r="6">
          <cell r="A6">
            <v>1</v>
          </cell>
        </row>
      </sheetData>
      <sheetData sheetId="2527">
        <row r="6">
          <cell r="A6">
            <v>1</v>
          </cell>
        </row>
      </sheetData>
      <sheetData sheetId="2528">
        <row r="6">
          <cell r="A6">
            <v>1</v>
          </cell>
        </row>
      </sheetData>
      <sheetData sheetId="2529">
        <row r="6">
          <cell r="A6">
            <v>1</v>
          </cell>
        </row>
      </sheetData>
      <sheetData sheetId="2530">
        <row r="6">
          <cell r="A6">
            <v>1</v>
          </cell>
        </row>
      </sheetData>
      <sheetData sheetId="2531">
        <row r="6">
          <cell r="A6">
            <v>1</v>
          </cell>
        </row>
      </sheetData>
      <sheetData sheetId="2532">
        <row r="6">
          <cell r="A6">
            <v>1</v>
          </cell>
        </row>
      </sheetData>
      <sheetData sheetId="2533">
        <row r="6">
          <cell r="A6">
            <v>1</v>
          </cell>
        </row>
      </sheetData>
      <sheetData sheetId="2534">
        <row r="6">
          <cell r="A6">
            <v>1</v>
          </cell>
        </row>
      </sheetData>
      <sheetData sheetId="2535">
        <row r="6">
          <cell r="A6">
            <v>1</v>
          </cell>
        </row>
      </sheetData>
      <sheetData sheetId="2536">
        <row r="6">
          <cell r="A6">
            <v>1</v>
          </cell>
        </row>
      </sheetData>
      <sheetData sheetId="2537">
        <row r="6">
          <cell r="A6">
            <v>1</v>
          </cell>
        </row>
      </sheetData>
      <sheetData sheetId="2538">
        <row r="6">
          <cell r="A6">
            <v>1</v>
          </cell>
        </row>
      </sheetData>
      <sheetData sheetId="2539">
        <row r="6">
          <cell r="A6">
            <v>1</v>
          </cell>
        </row>
      </sheetData>
      <sheetData sheetId="2540">
        <row r="6">
          <cell r="A6">
            <v>1</v>
          </cell>
        </row>
      </sheetData>
      <sheetData sheetId="2541">
        <row r="6">
          <cell r="A6">
            <v>1</v>
          </cell>
        </row>
      </sheetData>
      <sheetData sheetId="2542">
        <row r="6">
          <cell r="A6">
            <v>1</v>
          </cell>
        </row>
      </sheetData>
      <sheetData sheetId="2543">
        <row r="6">
          <cell r="A6">
            <v>1</v>
          </cell>
        </row>
      </sheetData>
      <sheetData sheetId="2544">
        <row r="6">
          <cell r="A6">
            <v>1</v>
          </cell>
        </row>
      </sheetData>
      <sheetData sheetId="2545">
        <row r="6">
          <cell r="A6">
            <v>1</v>
          </cell>
        </row>
      </sheetData>
      <sheetData sheetId="2546">
        <row r="6">
          <cell r="A6">
            <v>1</v>
          </cell>
        </row>
      </sheetData>
      <sheetData sheetId="2547">
        <row r="6">
          <cell r="A6">
            <v>1</v>
          </cell>
        </row>
      </sheetData>
      <sheetData sheetId="2548">
        <row r="6">
          <cell r="A6">
            <v>1</v>
          </cell>
        </row>
      </sheetData>
      <sheetData sheetId="2549">
        <row r="6">
          <cell r="A6">
            <v>1</v>
          </cell>
        </row>
      </sheetData>
      <sheetData sheetId="2550">
        <row r="6">
          <cell r="A6">
            <v>1</v>
          </cell>
        </row>
      </sheetData>
      <sheetData sheetId="2551">
        <row r="6">
          <cell r="A6">
            <v>1</v>
          </cell>
        </row>
      </sheetData>
      <sheetData sheetId="2552">
        <row r="6">
          <cell r="A6">
            <v>1</v>
          </cell>
        </row>
      </sheetData>
      <sheetData sheetId="2553">
        <row r="6">
          <cell r="A6">
            <v>1</v>
          </cell>
        </row>
      </sheetData>
      <sheetData sheetId="2554">
        <row r="6">
          <cell r="A6">
            <v>1</v>
          </cell>
        </row>
      </sheetData>
      <sheetData sheetId="2555">
        <row r="6">
          <cell r="A6">
            <v>1</v>
          </cell>
        </row>
      </sheetData>
      <sheetData sheetId="2556">
        <row r="6">
          <cell r="A6">
            <v>1</v>
          </cell>
        </row>
      </sheetData>
      <sheetData sheetId="2557">
        <row r="6">
          <cell r="A6">
            <v>1</v>
          </cell>
        </row>
      </sheetData>
      <sheetData sheetId="2558">
        <row r="6">
          <cell r="A6">
            <v>1</v>
          </cell>
        </row>
      </sheetData>
      <sheetData sheetId="2559">
        <row r="6">
          <cell r="A6">
            <v>1</v>
          </cell>
        </row>
      </sheetData>
      <sheetData sheetId="2560">
        <row r="6">
          <cell r="A6">
            <v>1</v>
          </cell>
        </row>
      </sheetData>
      <sheetData sheetId="2561">
        <row r="6">
          <cell r="A6">
            <v>1</v>
          </cell>
        </row>
      </sheetData>
      <sheetData sheetId="2562">
        <row r="6">
          <cell r="A6">
            <v>1</v>
          </cell>
        </row>
      </sheetData>
      <sheetData sheetId="2563">
        <row r="6">
          <cell r="A6">
            <v>1</v>
          </cell>
        </row>
      </sheetData>
      <sheetData sheetId="2564">
        <row r="6">
          <cell r="A6">
            <v>1</v>
          </cell>
        </row>
      </sheetData>
      <sheetData sheetId="2565">
        <row r="6">
          <cell r="A6">
            <v>1</v>
          </cell>
        </row>
      </sheetData>
      <sheetData sheetId="2566">
        <row r="6">
          <cell r="A6">
            <v>1</v>
          </cell>
        </row>
      </sheetData>
      <sheetData sheetId="2567">
        <row r="6">
          <cell r="A6">
            <v>1</v>
          </cell>
        </row>
      </sheetData>
      <sheetData sheetId="2568">
        <row r="6">
          <cell r="A6">
            <v>1</v>
          </cell>
        </row>
      </sheetData>
      <sheetData sheetId="2569">
        <row r="6">
          <cell r="A6">
            <v>1</v>
          </cell>
        </row>
      </sheetData>
      <sheetData sheetId="2570">
        <row r="6">
          <cell r="A6">
            <v>1</v>
          </cell>
        </row>
      </sheetData>
      <sheetData sheetId="2571">
        <row r="6">
          <cell r="A6">
            <v>1</v>
          </cell>
        </row>
      </sheetData>
      <sheetData sheetId="2572">
        <row r="6">
          <cell r="A6">
            <v>1</v>
          </cell>
        </row>
      </sheetData>
      <sheetData sheetId="2573">
        <row r="6">
          <cell r="A6">
            <v>1</v>
          </cell>
        </row>
      </sheetData>
      <sheetData sheetId="2574">
        <row r="6">
          <cell r="A6">
            <v>1</v>
          </cell>
        </row>
      </sheetData>
      <sheetData sheetId="2575">
        <row r="6">
          <cell r="A6">
            <v>1</v>
          </cell>
        </row>
      </sheetData>
      <sheetData sheetId="2576">
        <row r="6">
          <cell r="A6">
            <v>1</v>
          </cell>
        </row>
      </sheetData>
      <sheetData sheetId="2577">
        <row r="6">
          <cell r="A6">
            <v>1</v>
          </cell>
        </row>
      </sheetData>
      <sheetData sheetId="2578">
        <row r="6">
          <cell r="A6">
            <v>1</v>
          </cell>
        </row>
      </sheetData>
      <sheetData sheetId="2579">
        <row r="6">
          <cell r="A6">
            <v>1</v>
          </cell>
        </row>
      </sheetData>
      <sheetData sheetId="2580">
        <row r="6">
          <cell r="A6">
            <v>1</v>
          </cell>
        </row>
      </sheetData>
      <sheetData sheetId="2581">
        <row r="6">
          <cell r="A6">
            <v>1</v>
          </cell>
        </row>
      </sheetData>
      <sheetData sheetId="2582">
        <row r="6">
          <cell r="A6">
            <v>1</v>
          </cell>
        </row>
      </sheetData>
      <sheetData sheetId="2583">
        <row r="6">
          <cell r="A6">
            <v>1</v>
          </cell>
        </row>
      </sheetData>
      <sheetData sheetId="2584">
        <row r="6">
          <cell r="A6">
            <v>1</v>
          </cell>
        </row>
      </sheetData>
      <sheetData sheetId="2585">
        <row r="6">
          <cell r="A6">
            <v>1</v>
          </cell>
        </row>
      </sheetData>
      <sheetData sheetId="2586">
        <row r="6">
          <cell r="A6">
            <v>1</v>
          </cell>
        </row>
      </sheetData>
      <sheetData sheetId="2587">
        <row r="6">
          <cell r="A6">
            <v>1</v>
          </cell>
        </row>
      </sheetData>
      <sheetData sheetId="2588">
        <row r="6">
          <cell r="A6">
            <v>1</v>
          </cell>
        </row>
      </sheetData>
      <sheetData sheetId="2589">
        <row r="6">
          <cell r="A6">
            <v>1</v>
          </cell>
        </row>
      </sheetData>
      <sheetData sheetId="2590">
        <row r="6">
          <cell r="A6">
            <v>1</v>
          </cell>
        </row>
      </sheetData>
      <sheetData sheetId="2591">
        <row r="6">
          <cell r="A6">
            <v>1</v>
          </cell>
        </row>
      </sheetData>
      <sheetData sheetId="2592">
        <row r="6">
          <cell r="A6">
            <v>1</v>
          </cell>
        </row>
      </sheetData>
      <sheetData sheetId="2593">
        <row r="6">
          <cell r="A6">
            <v>1</v>
          </cell>
        </row>
      </sheetData>
      <sheetData sheetId="2594">
        <row r="6">
          <cell r="A6">
            <v>1</v>
          </cell>
        </row>
      </sheetData>
      <sheetData sheetId="2595">
        <row r="6">
          <cell r="A6">
            <v>1</v>
          </cell>
        </row>
      </sheetData>
      <sheetData sheetId="2596">
        <row r="6">
          <cell r="A6">
            <v>1</v>
          </cell>
        </row>
      </sheetData>
      <sheetData sheetId="2597">
        <row r="6">
          <cell r="A6">
            <v>1</v>
          </cell>
        </row>
      </sheetData>
      <sheetData sheetId="2598">
        <row r="6">
          <cell r="A6">
            <v>1</v>
          </cell>
        </row>
      </sheetData>
      <sheetData sheetId="2599">
        <row r="6">
          <cell r="A6">
            <v>1</v>
          </cell>
        </row>
      </sheetData>
      <sheetData sheetId="2600">
        <row r="6">
          <cell r="A6">
            <v>1</v>
          </cell>
        </row>
      </sheetData>
      <sheetData sheetId="2601">
        <row r="6">
          <cell r="A6">
            <v>1</v>
          </cell>
        </row>
      </sheetData>
      <sheetData sheetId="2602">
        <row r="6">
          <cell r="A6">
            <v>1</v>
          </cell>
        </row>
      </sheetData>
      <sheetData sheetId="2603">
        <row r="6">
          <cell r="A6">
            <v>1</v>
          </cell>
        </row>
      </sheetData>
      <sheetData sheetId="2604">
        <row r="6">
          <cell r="A6">
            <v>1</v>
          </cell>
        </row>
      </sheetData>
      <sheetData sheetId="2605">
        <row r="6">
          <cell r="A6">
            <v>1</v>
          </cell>
        </row>
      </sheetData>
      <sheetData sheetId="2606">
        <row r="6">
          <cell r="A6">
            <v>1</v>
          </cell>
        </row>
      </sheetData>
      <sheetData sheetId="2607">
        <row r="6">
          <cell r="A6">
            <v>1</v>
          </cell>
        </row>
      </sheetData>
      <sheetData sheetId="2608">
        <row r="6">
          <cell r="A6">
            <v>1</v>
          </cell>
        </row>
      </sheetData>
      <sheetData sheetId="2609">
        <row r="6">
          <cell r="A6">
            <v>1</v>
          </cell>
        </row>
      </sheetData>
      <sheetData sheetId="2610">
        <row r="6">
          <cell r="A6">
            <v>1</v>
          </cell>
        </row>
      </sheetData>
      <sheetData sheetId="2611">
        <row r="6">
          <cell r="A6">
            <v>1</v>
          </cell>
        </row>
      </sheetData>
      <sheetData sheetId="2612">
        <row r="6">
          <cell r="A6">
            <v>1</v>
          </cell>
        </row>
      </sheetData>
      <sheetData sheetId="2613">
        <row r="6">
          <cell r="A6">
            <v>1</v>
          </cell>
        </row>
      </sheetData>
      <sheetData sheetId="2614">
        <row r="6">
          <cell r="A6">
            <v>1</v>
          </cell>
        </row>
      </sheetData>
      <sheetData sheetId="2615">
        <row r="6">
          <cell r="A6">
            <v>1</v>
          </cell>
        </row>
      </sheetData>
      <sheetData sheetId="2616">
        <row r="6">
          <cell r="A6">
            <v>1</v>
          </cell>
        </row>
      </sheetData>
      <sheetData sheetId="2617">
        <row r="6">
          <cell r="A6">
            <v>1</v>
          </cell>
        </row>
      </sheetData>
      <sheetData sheetId="2618">
        <row r="6">
          <cell r="A6">
            <v>1</v>
          </cell>
        </row>
      </sheetData>
      <sheetData sheetId="2619">
        <row r="6">
          <cell r="A6">
            <v>1</v>
          </cell>
        </row>
      </sheetData>
      <sheetData sheetId="2620">
        <row r="6">
          <cell r="A6">
            <v>1</v>
          </cell>
        </row>
      </sheetData>
      <sheetData sheetId="2621">
        <row r="6">
          <cell r="A6">
            <v>1</v>
          </cell>
        </row>
      </sheetData>
      <sheetData sheetId="2622">
        <row r="6">
          <cell r="A6">
            <v>1</v>
          </cell>
        </row>
      </sheetData>
      <sheetData sheetId="2623">
        <row r="6">
          <cell r="A6">
            <v>1</v>
          </cell>
        </row>
      </sheetData>
      <sheetData sheetId="2624">
        <row r="6">
          <cell r="A6">
            <v>1</v>
          </cell>
        </row>
      </sheetData>
      <sheetData sheetId="2625">
        <row r="6">
          <cell r="A6">
            <v>1</v>
          </cell>
        </row>
      </sheetData>
      <sheetData sheetId="2626">
        <row r="6">
          <cell r="A6">
            <v>1</v>
          </cell>
        </row>
      </sheetData>
      <sheetData sheetId="2627">
        <row r="6">
          <cell r="A6">
            <v>1</v>
          </cell>
        </row>
      </sheetData>
      <sheetData sheetId="2628">
        <row r="6">
          <cell r="A6">
            <v>1</v>
          </cell>
        </row>
      </sheetData>
      <sheetData sheetId="2629">
        <row r="6">
          <cell r="A6">
            <v>1</v>
          </cell>
        </row>
      </sheetData>
      <sheetData sheetId="2630">
        <row r="6">
          <cell r="A6">
            <v>1</v>
          </cell>
        </row>
      </sheetData>
      <sheetData sheetId="2631">
        <row r="6">
          <cell r="A6">
            <v>1</v>
          </cell>
        </row>
      </sheetData>
      <sheetData sheetId="2632">
        <row r="6">
          <cell r="A6">
            <v>1</v>
          </cell>
        </row>
      </sheetData>
      <sheetData sheetId="2633">
        <row r="6">
          <cell r="A6">
            <v>1</v>
          </cell>
        </row>
      </sheetData>
      <sheetData sheetId="2634">
        <row r="6">
          <cell r="A6">
            <v>1</v>
          </cell>
        </row>
      </sheetData>
      <sheetData sheetId="2635">
        <row r="6">
          <cell r="A6">
            <v>1</v>
          </cell>
        </row>
      </sheetData>
      <sheetData sheetId="2636">
        <row r="6">
          <cell r="A6">
            <v>1</v>
          </cell>
        </row>
      </sheetData>
      <sheetData sheetId="2637">
        <row r="6">
          <cell r="A6">
            <v>1</v>
          </cell>
        </row>
      </sheetData>
      <sheetData sheetId="2638">
        <row r="6">
          <cell r="A6">
            <v>1</v>
          </cell>
        </row>
      </sheetData>
      <sheetData sheetId="2639">
        <row r="6">
          <cell r="A6">
            <v>1</v>
          </cell>
        </row>
      </sheetData>
      <sheetData sheetId="2640">
        <row r="6">
          <cell r="A6">
            <v>1</v>
          </cell>
        </row>
      </sheetData>
      <sheetData sheetId="2641">
        <row r="6">
          <cell r="A6">
            <v>1</v>
          </cell>
        </row>
      </sheetData>
      <sheetData sheetId="2642">
        <row r="6">
          <cell r="A6">
            <v>1</v>
          </cell>
        </row>
      </sheetData>
      <sheetData sheetId="2643">
        <row r="6">
          <cell r="A6">
            <v>1</v>
          </cell>
        </row>
      </sheetData>
      <sheetData sheetId="2644">
        <row r="6">
          <cell r="A6">
            <v>1</v>
          </cell>
        </row>
      </sheetData>
      <sheetData sheetId="2645">
        <row r="6">
          <cell r="A6">
            <v>1</v>
          </cell>
        </row>
      </sheetData>
      <sheetData sheetId="2646">
        <row r="6">
          <cell r="A6">
            <v>1</v>
          </cell>
        </row>
      </sheetData>
      <sheetData sheetId="2647">
        <row r="6">
          <cell r="A6">
            <v>1</v>
          </cell>
        </row>
      </sheetData>
      <sheetData sheetId="2648">
        <row r="6">
          <cell r="A6">
            <v>1</v>
          </cell>
        </row>
      </sheetData>
      <sheetData sheetId="2649">
        <row r="6">
          <cell r="A6">
            <v>1</v>
          </cell>
        </row>
      </sheetData>
      <sheetData sheetId="2650">
        <row r="6">
          <cell r="A6">
            <v>1</v>
          </cell>
        </row>
      </sheetData>
      <sheetData sheetId="2651">
        <row r="6">
          <cell r="A6">
            <v>1</v>
          </cell>
        </row>
      </sheetData>
      <sheetData sheetId="2652">
        <row r="6">
          <cell r="A6">
            <v>1</v>
          </cell>
        </row>
      </sheetData>
      <sheetData sheetId="2653">
        <row r="6">
          <cell r="A6">
            <v>1</v>
          </cell>
        </row>
      </sheetData>
      <sheetData sheetId="2654">
        <row r="6">
          <cell r="A6">
            <v>1</v>
          </cell>
        </row>
      </sheetData>
      <sheetData sheetId="2655">
        <row r="6">
          <cell r="A6">
            <v>1</v>
          </cell>
        </row>
      </sheetData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/>
      <sheetData sheetId="2731"/>
      <sheetData sheetId="2732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>
        <row r="6">
          <cell r="A6">
            <v>1</v>
          </cell>
        </row>
      </sheetData>
      <sheetData sheetId="2807">
        <row r="6">
          <cell r="A6">
            <v>1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6">
          <cell r="A6">
            <v>1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1">
          <cell r="A1" t="str">
            <v>1월 생산실적</v>
          </cell>
        </row>
      </sheetData>
      <sheetData sheetId="2816">
        <row r="1">
          <cell r="A1" t="str">
            <v>1월 생산실적</v>
          </cell>
        </row>
      </sheetData>
      <sheetData sheetId="2817">
        <row r="1">
          <cell r="A1" t="str">
            <v>1월 생산실적</v>
          </cell>
        </row>
      </sheetData>
      <sheetData sheetId="2818">
        <row r="1">
          <cell r="A1" t="str">
            <v>1월 생산실적</v>
          </cell>
        </row>
      </sheetData>
      <sheetData sheetId="2819">
        <row r="6">
          <cell r="A6">
            <v>1</v>
          </cell>
        </row>
      </sheetData>
      <sheetData sheetId="2820">
        <row r="6">
          <cell r="A6">
            <v>1</v>
          </cell>
        </row>
      </sheetData>
      <sheetData sheetId="2821">
        <row r="6">
          <cell r="A6">
            <v>1</v>
          </cell>
        </row>
      </sheetData>
      <sheetData sheetId="2822">
        <row r="6">
          <cell r="A6">
            <v>1</v>
          </cell>
        </row>
      </sheetData>
      <sheetData sheetId="2823">
        <row r="6">
          <cell r="A6">
            <v>1</v>
          </cell>
        </row>
      </sheetData>
      <sheetData sheetId="2824">
        <row r="6">
          <cell r="A6">
            <v>1</v>
          </cell>
        </row>
      </sheetData>
      <sheetData sheetId="2825">
        <row r="6">
          <cell r="A6">
            <v>1</v>
          </cell>
        </row>
      </sheetData>
      <sheetData sheetId="2826">
        <row r="6">
          <cell r="A6">
            <v>1</v>
          </cell>
        </row>
      </sheetData>
      <sheetData sheetId="2827">
        <row r="6">
          <cell r="A6">
            <v>1</v>
          </cell>
        </row>
      </sheetData>
      <sheetData sheetId="2828">
        <row r="6">
          <cell r="A6">
            <v>1</v>
          </cell>
        </row>
      </sheetData>
      <sheetData sheetId="2829">
        <row r="6">
          <cell r="A6">
            <v>1</v>
          </cell>
        </row>
      </sheetData>
      <sheetData sheetId="2830">
        <row r="6">
          <cell r="A6">
            <v>1</v>
          </cell>
        </row>
      </sheetData>
      <sheetData sheetId="2831">
        <row r="6">
          <cell r="A6">
            <v>1</v>
          </cell>
        </row>
      </sheetData>
      <sheetData sheetId="2832">
        <row r="6">
          <cell r="A6">
            <v>1</v>
          </cell>
        </row>
      </sheetData>
      <sheetData sheetId="2833" refreshError="1"/>
      <sheetData sheetId="2834" refreshError="1"/>
      <sheetData sheetId="2835" refreshError="1"/>
      <sheetData sheetId="2836">
        <row r="6">
          <cell r="A6">
            <v>1</v>
          </cell>
        </row>
      </sheetData>
      <sheetData sheetId="2837">
        <row r="6">
          <cell r="A6">
            <v>1</v>
          </cell>
        </row>
      </sheetData>
      <sheetData sheetId="2838">
        <row r="6">
          <cell r="A6">
            <v>1</v>
          </cell>
        </row>
      </sheetData>
      <sheetData sheetId="2839">
        <row r="6">
          <cell r="A6">
            <v>1</v>
          </cell>
        </row>
      </sheetData>
      <sheetData sheetId="2840">
        <row r="6">
          <cell r="A6">
            <v>1</v>
          </cell>
        </row>
      </sheetData>
      <sheetData sheetId="2841">
        <row r="6">
          <cell r="A6">
            <v>1</v>
          </cell>
        </row>
      </sheetData>
      <sheetData sheetId="2842">
        <row r="6">
          <cell r="A6">
            <v>1</v>
          </cell>
        </row>
      </sheetData>
      <sheetData sheetId="2843">
        <row r="6">
          <cell r="A6">
            <v>1</v>
          </cell>
        </row>
      </sheetData>
      <sheetData sheetId="2844">
        <row r="6">
          <cell r="A6">
            <v>1</v>
          </cell>
        </row>
      </sheetData>
      <sheetData sheetId="2845">
        <row r="6">
          <cell r="A6">
            <v>1</v>
          </cell>
        </row>
      </sheetData>
      <sheetData sheetId="2846">
        <row r="6">
          <cell r="A6">
            <v>1</v>
          </cell>
        </row>
      </sheetData>
      <sheetData sheetId="2847">
        <row r="6">
          <cell r="A6">
            <v>1</v>
          </cell>
        </row>
      </sheetData>
      <sheetData sheetId="2848">
        <row r="6">
          <cell r="A6">
            <v>1</v>
          </cell>
        </row>
      </sheetData>
      <sheetData sheetId="2849">
        <row r="6">
          <cell r="A6">
            <v>1</v>
          </cell>
        </row>
      </sheetData>
      <sheetData sheetId="2850">
        <row r="6">
          <cell r="A6">
            <v>1</v>
          </cell>
        </row>
      </sheetData>
      <sheetData sheetId="2851">
        <row r="6">
          <cell r="A6">
            <v>1</v>
          </cell>
        </row>
      </sheetData>
      <sheetData sheetId="2852">
        <row r="6">
          <cell r="A6">
            <v>1</v>
          </cell>
        </row>
      </sheetData>
      <sheetData sheetId="2853">
        <row r="6">
          <cell r="A6">
            <v>1</v>
          </cell>
        </row>
      </sheetData>
      <sheetData sheetId="2854">
        <row r="6">
          <cell r="A6">
            <v>1</v>
          </cell>
        </row>
      </sheetData>
      <sheetData sheetId="2855">
        <row r="6">
          <cell r="A6">
            <v>1</v>
          </cell>
        </row>
      </sheetData>
      <sheetData sheetId="2856">
        <row r="6">
          <cell r="A6">
            <v>1</v>
          </cell>
        </row>
      </sheetData>
      <sheetData sheetId="2857">
        <row r="6">
          <cell r="A6">
            <v>1</v>
          </cell>
        </row>
      </sheetData>
      <sheetData sheetId="2858">
        <row r="6">
          <cell r="A6">
            <v>1</v>
          </cell>
        </row>
      </sheetData>
      <sheetData sheetId="2859">
        <row r="6">
          <cell r="A6">
            <v>1</v>
          </cell>
        </row>
      </sheetData>
      <sheetData sheetId="2860">
        <row r="6">
          <cell r="A6">
            <v>1</v>
          </cell>
        </row>
      </sheetData>
      <sheetData sheetId="2861">
        <row r="6">
          <cell r="A6">
            <v>1</v>
          </cell>
        </row>
      </sheetData>
      <sheetData sheetId="2862">
        <row r="6">
          <cell r="A6">
            <v>1</v>
          </cell>
        </row>
      </sheetData>
      <sheetData sheetId="2863">
        <row r="6">
          <cell r="A6">
            <v>1</v>
          </cell>
        </row>
      </sheetData>
      <sheetData sheetId="2864">
        <row r="6">
          <cell r="A6">
            <v>1</v>
          </cell>
        </row>
      </sheetData>
      <sheetData sheetId="2865">
        <row r="6">
          <cell r="A6">
            <v>1</v>
          </cell>
        </row>
      </sheetData>
      <sheetData sheetId="2866">
        <row r="6">
          <cell r="A6">
            <v>1</v>
          </cell>
        </row>
      </sheetData>
      <sheetData sheetId="2867">
        <row r="6">
          <cell r="A6">
            <v>1</v>
          </cell>
        </row>
      </sheetData>
      <sheetData sheetId="2868">
        <row r="6">
          <cell r="A6">
            <v>1</v>
          </cell>
        </row>
      </sheetData>
      <sheetData sheetId="2869">
        <row r="6">
          <cell r="A6">
            <v>1</v>
          </cell>
        </row>
      </sheetData>
      <sheetData sheetId="2870">
        <row r="6">
          <cell r="A6">
            <v>1</v>
          </cell>
        </row>
      </sheetData>
      <sheetData sheetId="2871">
        <row r="6">
          <cell r="A6">
            <v>1</v>
          </cell>
        </row>
      </sheetData>
      <sheetData sheetId="2872">
        <row r="6">
          <cell r="A6">
            <v>1</v>
          </cell>
        </row>
      </sheetData>
      <sheetData sheetId="2873">
        <row r="6">
          <cell r="A6">
            <v>1</v>
          </cell>
        </row>
      </sheetData>
      <sheetData sheetId="2874">
        <row r="6">
          <cell r="A6">
            <v>1</v>
          </cell>
        </row>
      </sheetData>
      <sheetData sheetId="2875">
        <row r="6">
          <cell r="A6">
            <v>1</v>
          </cell>
        </row>
      </sheetData>
      <sheetData sheetId="2876">
        <row r="6">
          <cell r="A6">
            <v>1</v>
          </cell>
        </row>
      </sheetData>
      <sheetData sheetId="2877">
        <row r="6">
          <cell r="A6">
            <v>1</v>
          </cell>
        </row>
      </sheetData>
      <sheetData sheetId="2878">
        <row r="6">
          <cell r="A6">
            <v>1</v>
          </cell>
        </row>
      </sheetData>
      <sheetData sheetId="2879">
        <row r="6">
          <cell r="A6">
            <v>1</v>
          </cell>
        </row>
      </sheetData>
      <sheetData sheetId="2880">
        <row r="6">
          <cell r="A6">
            <v>1</v>
          </cell>
        </row>
      </sheetData>
      <sheetData sheetId="2881">
        <row r="6">
          <cell r="A6">
            <v>1</v>
          </cell>
        </row>
      </sheetData>
      <sheetData sheetId="2882">
        <row r="6">
          <cell r="A6">
            <v>1</v>
          </cell>
        </row>
      </sheetData>
      <sheetData sheetId="2883">
        <row r="6">
          <cell r="A6">
            <v>1</v>
          </cell>
        </row>
      </sheetData>
      <sheetData sheetId="2884">
        <row r="6">
          <cell r="A6">
            <v>1</v>
          </cell>
        </row>
      </sheetData>
      <sheetData sheetId="2885">
        <row r="6">
          <cell r="A6">
            <v>1</v>
          </cell>
        </row>
      </sheetData>
      <sheetData sheetId="2886">
        <row r="6">
          <cell r="A6">
            <v>1</v>
          </cell>
        </row>
      </sheetData>
      <sheetData sheetId="2887">
        <row r="6">
          <cell r="A6">
            <v>1</v>
          </cell>
        </row>
      </sheetData>
      <sheetData sheetId="2888">
        <row r="6">
          <cell r="A6">
            <v>1</v>
          </cell>
        </row>
      </sheetData>
      <sheetData sheetId="2889">
        <row r="6">
          <cell r="A6">
            <v>1</v>
          </cell>
        </row>
      </sheetData>
      <sheetData sheetId="2890">
        <row r="6">
          <cell r="A6">
            <v>1</v>
          </cell>
        </row>
      </sheetData>
      <sheetData sheetId="2891">
        <row r="6">
          <cell r="A6">
            <v>1</v>
          </cell>
        </row>
      </sheetData>
      <sheetData sheetId="2892">
        <row r="6">
          <cell r="A6">
            <v>1</v>
          </cell>
        </row>
      </sheetData>
      <sheetData sheetId="2893">
        <row r="6">
          <cell r="A6">
            <v>1</v>
          </cell>
        </row>
      </sheetData>
      <sheetData sheetId="2894">
        <row r="6">
          <cell r="A6">
            <v>1</v>
          </cell>
        </row>
      </sheetData>
      <sheetData sheetId="2895">
        <row r="6">
          <cell r="A6">
            <v>1</v>
          </cell>
        </row>
      </sheetData>
      <sheetData sheetId="2896">
        <row r="6">
          <cell r="A6">
            <v>1</v>
          </cell>
        </row>
      </sheetData>
      <sheetData sheetId="2897">
        <row r="6">
          <cell r="A6">
            <v>1</v>
          </cell>
        </row>
      </sheetData>
      <sheetData sheetId="2898">
        <row r="6">
          <cell r="A6">
            <v>1</v>
          </cell>
        </row>
      </sheetData>
      <sheetData sheetId="2899">
        <row r="6">
          <cell r="A6">
            <v>1</v>
          </cell>
        </row>
      </sheetData>
      <sheetData sheetId="2900">
        <row r="6">
          <cell r="A6">
            <v>1</v>
          </cell>
        </row>
      </sheetData>
      <sheetData sheetId="2901">
        <row r="6">
          <cell r="A6">
            <v>1</v>
          </cell>
        </row>
      </sheetData>
      <sheetData sheetId="2902">
        <row r="6">
          <cell r="A6">
            <v>1</v>
          </cell>
        </row>
      </sheetData>
      <sheetData sheetId="2903">
        <row r="6">
          <cell r="A6">
            <v>1</v>
          </cell>
        </row>
      </sheetData>
      <sheetData sheetId="2904">
        <row r="6">
          <cell r="A6">
            <v>1</v>
          </cell>
        </row>
      </sheetData>
      <sheetData sheetId="2905">
        <row r="6">
          <cell r="A6">
            <v>1</v>
          </cell>
        </row>
      </sheetData>
      <sheetData sheetId="2906">
        <row r="6">
          <cell r="A6">
            <v>1</v>
          </cell>
        </row>
      </sheetData>
      <sheetData sheetId="2907">
        <row r="6">
          <cell r="A6">
            <v>1</v>
          </cell>
        </row>
      </sheetData>
      <sheetData sheetId="2908">
        <row r="6">
          <cell r="A6">
            <v>1</v>
          </cell>
        </row>
      </sheetData>
      <sheetData sheetId="2909">
        <row r="6">
          <cell r="A6">
            <v>1</v>
          </cell>
        </row>
      </sheetData>
      <sheetData sheetId="2910">
        <row r="6">
          <cell r="A6">
            <v>1</v>
          </cell>
        </row>
      </sheetData>
      <sheetData sheetId="2911">
        <row r="6">
          <cell r="A6">
            <v>1</v>
          </cell>
        </row>
      </sheetData>
      <sheetData sheetId="2912">
        <row r="6">
          <cell r="A6">
            <v>1</v>
          </cell>
        </row>
      </sheetData>
      <sheetData sheetId="2913">
        <row r="6">
          <cell r="A6">
            <v>1</v>
          </cell>
        </row>
      </sheetData>
      <sheetData sheetId="2914">
        <row r="6">
          <cell r="A6">
            <v>1</v>
          </cell>
        </row>
      </sheetData>
      <sheetData sheetId="2915">
        <row r="6">
          <cell r="A6">
            <v>1</v>
          </cell>
        </row>
      </sheetData>
      <sheetData sheetId="2916">
        <row r="6">
          <cell r="A6">
            <v>1</v>
          </cell>
        </row>
      </sheetData>
      <sheetData sheetId="2917">
        <row r="6">
          <cell r="A6">
            <v>1</v>
          </cell>
        </row>
      </sheetData>
      <sheetData sheetId="2918">
        <row r="6">
          <cell r="A6">
            <v>1</v>
          </cell>
        </row>
      </sheetData>
      <sheetData sheetId="2919">
        <row r="6">
          <cell r="A6">
            <v>1</v>
          </cell>
        </row>
      </sheetData>
      <sheetData sheetId="2920">
        <row r="6">
          <cell r="A6">
            <v>1</v>
          </cell>
        </row>
      </sheetData>
      <sheetData sheetId="2921">
        <row r="6">
          <cell r="A6">
            <v>1</v>
          </cell>
        </row>
      </sheetData>
      <sheetData sheetId="2922">
        <row r="6">
          <cell r="A6">
            <v>1</v>
          </cell>
        </row>
      </sheetData>
      <sheetData sheetId="2923">
        <row r="6">
          <cell r="A6">
            <v>1</v>
          </cell>
        </row>
      </sheetData>
      <sheetData sheetId="2924">
        <row r="6">
          <cell r="A6">
            <v>1</v>
          </cell>
        </row>
      </sheetData>
      <sheetData sheetId="2925">
        <row r="6">
          <cell r="A6">
            <v>1</v>
          </cell>
        </row>
      </sheetData>
      <sheetData sheetId="2926">
        <row r="6">
          <cell r="A6">
            <v>1</v>
          </cell>
        </row>
      </sheetData>
      <sheetData sheetId="2927">
        <row r="6">
          <cell r="A6">
            <v>1</v>
          </cell>
        </row>
      </sheetData>
      <sheetData sheetId="2928">
        <row r="6">
          <cell r="A6">
            <v>1</v>
          </cell>
        </row>
      </sheetData>
      <sheetData sheetId="2929">
        <row r="6">
          <cell r="A6">
            <v>1</v>
          </cell>
        </row>
      </sheetData>
      <sheetData sheetId="2930">
        <row r="6">
          <cell r="A6">
            <v>1</v>
          </cell>
        </row>
      </sheetData>
      <sheetData sheetId="2931">
        <row r="6">
          <cell r="A6">
            <v>1</v>
          </cell>
        </row>
      </sheetData>
      <sheetData sheetId="2932">
        <row r="6">
          <cell r="A6">
            <v>1</v>
          </cell>
        </row>
      </sheetData>
      <sheetData sheetId="2933">
        <row r="6">
          <cell r="A6">
            <v>1</v>
          </cell>
        </row>
      </sheetData>
      <sheetData sheetId="2934">
        <row r="6">
          <cell r="A6">
            <v>1</v>
          </cell>
        </row>
      </sheetData>
      <sheetData sheetId="2935">
        <row r="6">
          <cell r="A6">
            <v>1</v>
          </cell>
        </row>
      </sheetData>
      <sheetData sheetId="2936">
        <row r="6">
          <cell r="A6">
            <v>1</v>
          </cell>
        </row>
      </sheetData>
      <sheetData sheetId="2937">
        <row r="6">
          <cell r="A6">
            <v>1</v>
          </cell>
        </row>
      </sheetData>
      <sheetData sheetId="2938">
        <row r="6">
          <cell r="A6">
            <v>1</v>
          </cell>
        </row>
      </sheetData>
      <sheetData sheetId="2939">
        <row r="6">
          <cell r="A6">
            <v>1</v>
          </cell>
        </row>
      </sheetData>
      <sheetData sheetId="2940">
        <row r="6">
          <cell r="A6">
            <v>1</v>
          </cell>
        </row>
      </sheetData>
      <sheetData sheetId="2941">
        <row r="6">
          <cell r="A6">
            <v>1</v>
          </cell>
        </row>
      </sheetData>
      <sheetData sheetId="2942">
        <row r="6">
          <cell r="A6">
            <v>1</v>
          </cell>
        </row>
      </sheetData>
      <sheetData sheetId="2943">
        <row r="6">
          <cell r="A6">
            <v>1</v>
          </cell>
        </row>
      </sheetData>
      <sheetData sheetId="2944">
        <row r="6">
          <cell r="A6">
            <v>1</v>
          </cell>
        </row>
      </sheetData>
      <sheetData sheetId="2945">
        <row r="6">
          <cell r="A6">
            <v>1</v>
          </cell>
        </row>
      </sheetData>
      <sheetData sheetId="2946">
        <row r="6">
          <cell r="A6">
            <v>1</v>
          </cell>
        </row>
      </sheetData>
      <sheetData sheetId="2947">
        <row r="6">
          <cell r="A6">
            <v>1</v>
          </cell>
        </row>
      </sheetData>
      <sheetData sheetId="2948">
        <row r="6">
          <cell r="A6">
            <v>1</v>
          </cell>
        </row>
      </sheetData>
      <sheetData sheetId="2949">
        <row r="6">
          <cell r="A6">
            <v>1</v>
          </cell>
        </row>
      </sheetData>
      <sheetData sheetId="2950">
        <row r="6">
          <cell r="A6">
            <v>1</v>
          </cell>
        </row>
      </sheetData>
      <sheetData sheetId="2951">
        <row r="6">
          <cell r="A6">
            <v>1</v>
          </cell>
        </row>
      </sheetData>
      <sheetData sheetId="2952">
        <row r="6">
          <cell r="A6">
            <v>1</v>
          </cell>
        </row>
      </sheetData>
      <sheetData sheetId="2953">
        <row r="6">
          <cell r="A6">
            <v>1</v>
          </cell>
        </row>
      </sheetData>
      <sheetData sheetId="2954">
        <row r="6">
          <cell r="A6">
            <v>1</v>
          </cell>
        </row>
      </sheetData>
      <sheetData sheetId="2955">
        <row r="6">
          <cell r="A6">
            <v>1</v>
          </cell>
        </row>
      </sheetData>
      <sheetData sheetId="2956">
        <row r="6">
          <cell r="A6">
            <v>1</v>
          </cell>
        </row>
      </sheetData>
      <sheetData sheetId="2957">
        <row r="6">
          <cell r="A6">
            <v>1</v>
          </cell>
        </row>
      </sheetData>
      <sheetData sheetId="2958">
        <row r="6">
          <cell r="A6">
            <v>1</v>
          </cell>
        </row>
      </sheetData>
      <sheetData sheetId="2959">
        <row r="6">
          <cell r="A6">
            <v>1</v>
          </cell>
        </row>
      </sheetData>
      <sheetData sheetId="2960">
        <row r="6">
          <cell r="A6">
            <v>1</v>
          </cell>
        </row>
      </sheetData>
      <sheetData sheetId="2961">
        <row r="6">
          <cell r="A6">
            <v>1</v>
          </cell>
        </row>
      </sheetData>
      <sheetData sheetId="2962">
        <row r="6">
          <cell r="A6">
            <v>1</v>
          </cell>
        </row>
      </sheetData>
      <sheetData sheetId="2963">
        <row r="6">
          <cell r="A6">
            <v>1</v>
          </cell>
        </row>
      </sheetData>
      <sheetData sheetId="2964">
        <row r="6">
          <cell r="A6">
            <v>1</v>
          </cell>
        </row>
      </sheetData>
      <sheetData sheetId="2965">
        <row r="6">
          <cell r="A6">
            <v>1</v>
          </cell>
        </row>
      </sheetData>
      <sheetData sheetId="2966">
        <row r="6">
          <cell r="A6">
            <v>1</v>
          </cell>
        </row>
      </sheetData>
      <sheetData sheetId="2967">
        <row r="6">
          <cell r="A6">
            <v>1</v>
          </cell>
        </row>
      </sheetData>
      <sheetData sheetId="2968">
        <row r="6">
          <cell r="A6">
            <v>1</v>
          </cell>
        </row>
      </sheetData>
      <sheetData sheetId="2969">
        <row r="6">
          <cell r="A6">
            <v>1</v>
          </cell>
        </row>
      </sheetData>
      <sheetData sheetId="2970">
        <row r="6">
          <cell r="A6">
            <v>1</v>
          </cell>
        </row>
      </sheetData>
      <sheetData sheetId="2971">
        <row r="6">
          <cell r="A6">
            <v>1</v>
          </cell>
        </row>
      </sheetData>
      <sheetData sheetId="2972">
        <row r="6">
          <cell r="A6">
            <v>1</v>
          </cell>
        </row>
      </sheetData>
      <sheetData sheetId="2973">
        <row r="6">
          <cell r="A6">
            <v>1</v>
          </cell>
        </row>
      </sheetData>
      <sheetData sheetId="2974">
        <row r="6">
          <cell r="A6">
            <v>1</v>
          </cell>
        </row>
      </sheetData>
      <sheetData sheetId="2975">
        <row r="6">
          <cell r="A6">
            <v>1</v>
          </cell>
        </row>
      </sheetData>
      <sheetData sheetId="2976">
        <row r="6">
          <cell r="A6">
            <v>1</v>
          </cell>
        </row>
      </sheetData>
      <sheetData sheetId="2977">
        <row r="6">
          <cell r="A6">
            <v>1</v>
          </cell>
        </row>
      </sheetData>
      <sheetData sheetId="2978">
        <row r="6">
          <cell r="A6">
            <v>1</v>
          </cell>
        </row>
      </sheetData>
      <sheetData sheetId="2979">
        <row r="6">
          <cell r="A6">
            <v>1</v>
          </cell>
        </row>
      </sheetData>
      <sheetData sheetId="2980">
        <row r="6">
          <cell r="A6">
            <v>1</v>
          </cell>
        </row>
      </sheetData>
      <sheetData sheetId="2981">
        <row r="6">
          <cell r="A6">
            <v>1</v>
          </cell>
        </row>
      </sheetData>
      <sheetData sheetId="2982">
        <row r="6">
          <cell r="A6">
            <v>1</v>
          </cell>
        </row>
      </sheetData>
      <sheetData sheetId="2983">
        <row r="6">
          <cell r="A6">
            <v>1</v>
          </cell>
        </row>
      </sheetData>
      <sheetData sheetId="2984">
        <row r="6">
          <cell r="A6">
            <v>1</v>
          </cell>
        </row>
      </sheetData>
      <sheetData sheetId="2985">
        <row r="6">
          <cell r="A6">
            <v>1</v>
          </cell>
        </row>
      </sheetData>
      <sheetData sheetId="2986">
        <row r="6">
          <cell r="A6">
            <v>1</v>
          </cell>
        </row>
      </sheetData>
      <sheetData sheetId="2987">
        <row r="6">
          <cell r="A6">
            <v>1</v>
          </cell>
        </row>
      </sheetData>
      <sheetData sheetId="2988">
        <row r="6">
          <cell r="A6">
            <v>1</v>
          </cell>
        </row>
      </sheetData>
      <sheetData sheetId="2989">
        <row r="6">
          <cell r="A6">
            <v>1</v>
          </cell>
        </row>
      </sheetData>
      <sheetData sheetId="2990">
        <row r="6">
          <cell r="A6">
            <v>1</v>
          </cell>
        </row>
      </sheetData>
      <sheetData sheetId="2991">
        <row r="6">
          <cell r="A6">
            <v>1</v>
          </cell>
        </row>
      </sheetData>
      <sheetData sheetId="2992">
        <row r="6">
          <cell r="A6">
            <v>1</v>
          </cell>
        </row>
      </sheetData>
      <sheetData sheetId="2993">
        <row r="6">
          <cell r="A6">
            <v>1</v>
          </cell>
        </row>
      </sheetData>
      <sheetData sheetId="2994">
        <row r="6">
          <cell r="A6">
            <v>1</v>
          </cell>
        </row>
      </sheetData>
      <sheetData sheetId="2995">
        <row r="6">
          <cell r="A6">
            <v>1</v>
          </cell>
        </row>
      </sheetData>
      <sheetData sheetId="2996">
        <row r="6">
          <cell r="A6">
            <v>1</v>
          </cell>
        </row>
      </sheetData>
      <sheetData sheetId="2997">
        <row r="6">
          <cell r="A6">
            <v>1</v>
          </cell>
        </row>
      </sheetData>
      <sheetData sheetId="2998">
        <row r="6">
          <cell r="A6">
            <v>1</v>
          </cell>
        </row>
      </sheetData>
      <sheetData sheetId="2999">
        <row r="6">
          <cell r="A6">
            <v>1</v>
          </cell>
        </row>
      </sheetData>
      <sheetData sheetId="3000">
        <row r="6">
          <cell r="A6">
            <v>1</v>
          </cell>
        </row>
      </sheetData>
      <sheetData sheetId="3001">
        <row r="6">
          <cell r="A6">
            <v>1</v>
          </cell>
        </row>
      </sheetData>
      <sheetData sheetId="3002">
        <row r="6">
          <cell r="A6">
            <v>1</v>
          </cell>
        </row>
      </sheetData>
      <sheetData sheetId="3003">
        <row r="6">
          <cell r="A6">
            <v>1</v>
          </cell>
        </row>
      </sheetData>
      <sheetData sheetId="3004">
        <row r="6">
          <cell r="A6">
            <v>1</v>
          </cell>
        </row>
      </sheetData>
      <sheetData sheetId="3005">
        <row r="6">
          <cell r="A6">
            <v>1</v>
          </cell>
        </row>
      </sheetData>
      <sheetData sheetId="3006">
        <row r="6">
          <cell r="A6">
            <v>1</v>
          </cell>
        </row>
      </sheetData>
      <sheetData sheetId="3007">
        <row r="6">
          <cell r="A6">
            <v>1</v>
          </cell>
        </row>
      </sheetData>
      <sheetData sheetId="3008">
        <row r="6">
          <cell r="A6">
            <v>1</v>
          </cell>
        </row>
      </sheetData>
      <sheetData sheetId="3009">
        <row r="6">
          <cell r="A6">
            <v>1</v>
          </cell>
        </row>
      </sheetData>
      <sheetData sheetId="3010">
        <row r="6">
          <cell r="A6">
            <v>1</v>
          </cell>
        </row>
      </sheetData>
      <sheetData sheetId="3011">
        <row r="6">
          <cell r="A6">
            <v>1</v>
          </cell>
        </row>
      </sheetData>
      <sheetData sheetId="3012">
        <row r="6">
          <cell r="A6">
            <v>1</v>
          </cell>
        </row>
      </sheetData>
      <sheetData sheetId="3013">
        <row r="6">
          <cell r="A6">
            <v>1</v>
          </cell>
        </row>
      </sheetData>
      <sheetData sheetId="3014">
        <row r="6">
          <cell r="A6">
            <v>1</v>
          </cell>
        </row>
      </sheetData>
      <sheetData sheetId="3015">
        <row r="6">
          <cell r="A6">
            <v>1</v>
          </cell>
        </row>
      </sheetData>
      <sheetData sheetId="3016">
        <row r="6">
          <cell r="A6">
            <v>1</v>
          </cell>
        </row>
      </sheetData>
      <sheetData sheetId="3017">
        <row r="6">
          <cell r="A6">
            <v>1</v>
          </cell>
        </row>
      </sheetData>
      <sheetData sheetId="3018">
        <row r="6">
          <cell r="A6">
            <v>1</v>
          </cell>
        </row>
      </sheetData>
      <sheetData sheetId="3019">
        <row r="6">
          <cell r="A6">
            <v>1</v>
          </cell>
        </row>
      </sheetData>
      <sheetData sheetId="3020">
        <row r="6">
          <cell r="A6">
            <v>1</v>
          </cell>
        </row>
      </sheetData>
      <sheetData sheetId="3021">
        <row r="6">
          <cell r="A6">
            <v>1</v>
          </cell>
        </row>
      </sheetData>
      <sheetData sheetId="3022">
        <row r="6">
          <cell r="A6">
            <v>1</v>
          </cell>
        </row>
      </sheetData>
      <sheetData sheetId="3023">
        <row r="6">
          <cell r="A6">
            <v>1</v>
          </cell>
        </row>
      </sheetData>
      <sheetData sheetId="3024">
        <row r="6">
          <cell r="A6">
            <v>1</v>
          </cell>
        </row>
      </sheetData>
      <sheetData sheetId="3025">
        <row r="6">
          <cell r="A6">
            <v>1</v>
          </cell>
        </row>
      </sheetData>
      <sheetData sheetId="3026">
        <row r="6">
          <cell r="A6">
            <v>1</v>
          </cell>
        </row>
      </sheetData>
      <sheetData sheetId="3027">
        <row r="6">
          <cell r="A6">
            <v>1</v>
          </cell>
        </row>
      </sheetData>
      <sheetData sheetId="3028">
        <row r="6">
          <cell r="A6">
            <v>1</v>
          </cell>
        </row>
      </sheetData>
      <sheetData sheetId="3029">
        <row r="6">
          <cell r="A6">
            <v>1</v>
          </cell>
        </row>
      </sheetData>
      <sheetData sheetId="3030">
        <row r="6">
          <cell r="A6">
            <v>1</v>
          </cell>
        </row>
      </sheetData>
      <sheetData sheetId="3031">
        <row r="6">
          <cell r="A6">
            <v>1</v>
          </cell>
        </row>
      </sheetData>
      <sheetData sheetId="3032">
        <row r="6">
          <cell r="A6">
            <v>1</v>
          </cell>
        </row>
      </sheetData>
      <sheetData sheetId="3033">
        <row r="6">
          <cell r="A6">
            <v>1</v>
          </cell>
        </row>
      </sheetData>
      <sheetData sheetId="3034">
        <row r="6">
          <cell r="A6">
            <v>1</v>
          </cell>
        </row>
      </sheetData>
      <sheetData sheetId="3035">
        <row r="6">
          <cell r="A6">
            <v>1</v>
          </cell>
        </row>
      </sheetData>
      <sheetData sheetId="3036">
        <row r="6">
          <cell r="A6">
            <v>1</v>
          </cell>
        </row>
      </sheetData>
      <sheetData sheetId="3037">
        <row r="6">
          <cell r="A6">
            <v>1</v>
          </cell>
        </row>
      </sheetData>
      <sheetData sheetId="3038">
        <row r="6">
          <cell r="A6">
            <v>1</v>
          </cell>
        </row>
      </sheetData>
      <sheetData sheetId="3039">
        <row r="6">
          <cell r="A6">
            <v>1</v>
          </cell>
        </row>
      </sheetData>
      <sheetData sheetId="3040">
        <row r="6">
          <cell r="A6">
            <v>1</v>
          </cell>
        </row>
      </sheetData>
      <sheetData sheetId="3041">
        <row r="6">
          <cell r="A6">
            <v>1</v>
          </cell>
        </row>
      </sheetData>
      <sheetData sheetId="3042">
        <row r="6">
          <cell r="A6">
            <v>1</v>
          </cell>
        </row>
      </sheetData>
      <sheetData sheetId="3043">
        <row r="6">
          <cell r="A6">
            <v>1</v>
          </cell>
        </row>
      </sheetData>
      <sheetData sheetId="3044">
        <row r="6">
          <cell r="A6">
            <v>1</v>
          </cell>
        </row>
      </sheetData>
      <sheetData sheetId="3045">
        <row r="6">
          <cell r="A6">
            <v>1</v>
          </cell>
        </row>
      </sheetData>
      <sheetData sheetId="3046">
        <row r="6">
          <cell r="A6">
            <v>1</v>
          </cell>
        </row>
      </sheetData>
      <sheetData sheetId="3047">
        <row r="6">
          <cell r="A6">
            <v>1</v>
          </cell>
        </row>
      </sheetData>
      <sheetData sheetId="3048">
        <row r="6">
          <cell r="A6">
            <v>1</v>
          </cell>
        </row>
      </sheetData>
      <sheetData sheetId="3049">
        <row r="6">
          <cell r="A6">
            <v>1</v>
          </cell>
        </row>
      </sheetData>
      <sheetData sheetId="3050">
        <row r="6">
          <cell r="A6">
            <v>1</v>
          </cell>
        </row>
      </sheetData>
      <sheetData sheetId="3051">
        <row r="6">
          <cell r="A6">
            <v>1</v>
          </cell>
        </row>
      </sheetData>
      <sheetData sheetId="3052">
        <row r="6">
          <cell r="A6">
            <v>1</v>
          </cell>
        </row>
      </sheetData>
      <sheetData sheetId="3053">
        <row r="6">
          <cell r="A6">
            <v>1</v>
          </cell>
        </row>
      </sheetData>
      <sheetData sheetId="3054">
        <row r="6">
          <cell r="A6">
            <v>1</v>
          </cell>
        </row>
      </sheetData>
      <sheetData sheetId="3055">
        <row r="6">
          <cell r="A6">
            <v>1</v>
          </cell>
        </row>
      </sheetData>
      <sheetData sheetId="3056">
        <row r="6">
          <cell r="A6">
            <v>1</v>
          </cell>
        </row>
      </sheetData>
      <sheetData sheetId="3057">
        <row r="6">
          <cell r="A6">
            <v>1</v>
          </cell>
        </row>
      </sheetData>
      <sheetData sheetId="3058">
        <row r="6">
          <cell r="A6">
            <v>1</v>
          </cell>
        </row>
      </sheetData>
      <sheetData sheetId="3059">
        <row r="6">
          <cell r="A6">
            <v>1</v>
          </cell>
        </row>
      </sheetData>
      <sheetData sheetId="3060">
        <row r="6">
          <cell r="A6">
            <v>1</v>
          </cell>
        </row>
      </sheetData>
      <sheetData sheetId="3061">
        <row r="6">
          <cell r="A6">
            <v>1</v>
          </cell>
        </row>
      </sheetData>
      <sheetData sheetId="3062">
        <row r="6">
          <cell r="A6">
            <v>1</v>
          </cell>
        </row>
      </sheetData>
      <sheetData sheetId="3063">
        <row r="6">
          <cell r="A6">
            <v>1</v>
          </cell>
        </row>
      </sheetData>
      <sheetData sheetId="3064">
        <row r="6">
          <cell r="A6">
            <v>1</v>
          </cell>
        </row>
      </sheetData>
      <sheetData sheetId="3065">
        <row r="6">
          <cell r="A6">
            <v>1</v>
          </cell>
        </row>
      </sheetData>
      <sheetData sheetId="3066">
        <row r="6">
          <cell r="A6">
            <v>1</v>
          </cell>
        </row>
      </sheetData>
      <sheetData sheetId="3067">
        <row r="6">
          <cell r="A6">
            <v>1</v>
          </cell>
        </row>
      </sheetData>
      <sheetData sheetId="3068">
        <row r="6">
          <cell r="A6">
            <v>1</v>
          </cell>
        </row>
      </sheetData>
      <sheetData sheetId="3069">
        <row r="6">
          <cell r="A6">
            <v>1</v>
          </cell>
        </row>
      </sheetData>
      <sheetData sheetId="3070">
        <row r="6">
          <cell r="A6">
            <v>1</v>
          </cell>
        </row>
      </sheetData>
      <sheetData sheetId="3071">
        <row r="6">
          <cell r="A6">
            <v>1</v>
          </cell>
        </row>
      </sheetData>
      <sheetData sheetId="3072">
        <row r="6">
          <cell r="A6">
            <v>1</v>
          </cell>
        </row>
      </sheetData>
      <sheetData sheetId="3073">
        <row r="6">
          <cell r="A6">
            <v>1</v>
          </cell>
        </row>
      </sheetData>
      <sheetData sheetId="3074">
        <row r="6">
          <cell r="A6">
            <v>1</v>
          </cell>
        </row>
      </sheetData>
      <sheetData sheetId="3075">
        <row r="6">
          <cell r="A6">
            <v>1</v>
          </cell>
        </row>
      </sheetData>
      <sheetData sheetId="3076">
        <row r="6">
          <cell r="A6">
            <v>1</v>
          </cell>
        </row>
      </sheetData>
      <sheetData sheetId="3077">
        <row r="6">
          <cell r="A6">
            <v>1</v>
          </cell>
        </row>
      </sheetData>
      <sheetData sheetId="3078">
        <row r="6">
          <cell r="A6">
            <v>1</v>
          </cell>
        </row>
      </sheetData>
      <sheetData sheetId="3079">
        <row r="6">
          <cell r="A6">
            <v>1</v>
          </cell>
        </row>
      </sheetData>
      <sheetData sheetId="3080">
        <row r="6">
          <cell r="A6">
            <v>1</v>
          </cell>
        </row>
      </sheetData>
      <sheetData sheetId="3081">
        <row r="6">
          <cell r="A6">
            <v>1</v>
          </cell>
        </row>
      </sheetData>
      <sheetData sheetId="3082">
        <row r="6">
          <cell r="A6">
            <v>1</v>
          </cell>
        </row>
      </sheetData>
      <sheetData sheetId="3083">
        <row r="6">
          <cell r="A6">
            <v>1</v>
          </cell>
        </row>
      </sheetData>
      <sheetData sheetId="3084">
        <row r="6">
          <cell r="A6">
            <v>1</v>
          </cell>
        </row>
      </sheetData>
      <sheetData sheetId="3085">
        <row r="6">
          <cell r="A6">
            <v>1</v>
          </cell>
        </row>
      </sheetData>
      <sheetData sheetId="3086">
        <row r="6">
          <cell r="A6">
            <v>1</v>
          </cell>
        </row>
      </sheetData>
      <sheetData sheetId="3087">
        <row r="6">
          <cell r="A6">
            <v>1</v>
          </cell>
        </row>
      </sheetData>
      <sheetData sheetId="3088">
        <row r="6">
          <cell r="A6">
            <v>1</v>
          </cell>
        </row>
      </sheetData>
      <sheetData sheetId="3089">
        <row r="6">
          <cell r="A6">
            <v>1</v>
          </cell>
        </row>
      </sheetData>
      <sheetData sheetId="3090">
        <row r="6">
          <cell r="A6">
            <v>1</v>
          </cell>
        </row>
      </sheetData>
      <sheetData sheetId="3091">
        <row r="6">
          <cell r="A6">
            <v>1</v>
          </cell>
        </row>
      </sheetData>
      <sheetData sheetId="3092">
        <row r="6">
          <cell r="A6">
            <v>1</v>
          </cell>
        </row>
      </sheetData>
      <sheetData sheetId="3093">
        <row r="6">
          <cell r="A6">
            <v>1</v>
          </cell>
        </row>
      </sheetData>
      <sheetData sheetId="3094">
        <row r="6">
          <cell r="A6">
            <v>1</v>
          </cell>
        </row>
      </sheetData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>
        <row r="6">
          <cell r="A6">
            <v>1</v>
          </cell>
        </row>
      </sheetData>
      <sheetData sheetId="3103">
        <row r="6">
          <cell r="A6">
            <v>1</v>
          </cell>
        </row>
      </sheetData>
      <sheetData sheetId="3104">
        <row r="6">
          <cell r="A6">
            <v>1</v>
          </cell>
        </row>
      </sheetData>
      <sheetData sheetId="3105">
        <row r="1">
          <cell r="A1" t="str">
            <v>1월 생산실적</v>
          </cell>
        </row>
      </sheetData>
      <sheetData sheetId="3106">
        <row r="6">
          <cell r="A6">
            <v>1</v>
          </cell>
        </row>
      </sheetData>
      <sheetData sheetId="3107">
        <row r="1">
          <cell r="A1" t="str">
            <v>1월 생산실적</v>
          </cell>
        </row>
      </sheetData>
      <sheetData sheetId="3108">
        <row r="1">
          <cell r="A1" t="str">
            <v>1월 생산실적</v>
          </cell>
        </row>
      </sheetData>
      <sheetData sheetId="3109">
        <row r="1">
          <cell r="A1" t="str">
            <v>1월 생산실적</v>
          </cell>
        </row>
      </sheetData>
      <sheetData sheetId="3110">
        <row r="6">
          <cell r="A6">
            <v>1</v>
          </cell>
        </row>
      </sheetData>
      <sheetData sheetId="3111">
        <row r="1">
          <cell r="A1" t="str">
            <v>1월 생산실적</v>
          </cell>
        </row>
      </sheetData>
      <sheetData sheetId="3112">
        <row r="6">
          <cell r="A6">
            <v>1</v>
          </cell>
        </row>
      </sheetData>
      <sheetData sheetId="3113">
        <row r="6">
          <cell r="A6">
            <v>1</v>
          </cell>
        </row>
      </sheetData>
      <sheetData sheetId="3114">
        <row r="6">
          <cell r="A6">
            <v>1</v>
          </cell>
        </row>
      </sheetData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>
        <row r="1">
          <cell r="A1" t="str">
            <v>1월 생산실적</v>
          </cell>
        </row>
      </sheetData>
      <sheetData sheetId="3242">
        <row r="1">
          <cell r="A1" t="str">
            <v>1월 생산실적</v>
          </cell>
        </row>
      </sheetData>
      <sheetData sheetId="3243">
        <row r="6">
          <cell r="A6">
            <v>1</v>
          </cell>
        </row>
      </sheetData>
      <sheetData sheetId="3244">
        <row r="1">
          <cell r="A1" t="str">
            <v>1월 생산실적</v>
          </cell>
        </row>
      </sheetData>
      <sheetData sheetId="3245">
        <row r="6">
          <cell r="A6">
            <v>1</v>
          </cell>
        </row>
      </sheetData>
      <sheetData sheetId="3246">
        <row r="6">
          <cell r="A6">
            <v>1</v>
          </cell>
        </row>
      </sheetData>
      <sheetData sheetId="3247">
        <row r="6">
          <cell r="A6">
            <v>1</v>
          </cell>
        </row>
      </sheetData>
      <sheetData sheetId="3248">
        <row r="6">
          <cell r="A6">
            <v>1</v>
          </cell>
        </row>
      </sheetData>
      <sheetData sheetId="3249">
        <row r="6">
          <cell r="A6">
            <v>1</v>
          </cell>
        </row>
      </sheetData>
      <sheetData sheetId="3250">
        <row r="6">
          <cell r="A6">
            <v>1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1">
          <cell r="A1" t="str">
            <v>1월 생산실적</v>
          </cell>
        </row>
      </sheetData>
      <sheetData sheetId="3253">
        <row r="6">
          <cell r="A6">
            <v>1</v>
          </cell>
        </row>
      </sheetData>
      <sheetData sheetId="3254">
        <row r="6">
          <cell r="A6">
            <v>1</v>
          </cell>
        </row>
      </sheetData>
      <sheetData sheetId="3255">
        <row r="6">
          <cell r="A6">
            <v>1</v>
          </cell>
        </row>
      </sheetData>
      <sheetData sheetId="3256">
        <row r="6">
          <cell r="A6">
            <v>1</v>
          </cell>
        </row>
      </sheetData>
      <sheetData sheetId="3257">
        <row r="6">
          <cell r="A6">
            <v>1</v>
          </cell>
        </row>
      </sheetData>
      <sheetData sheetId="3258">
        <row r="6">
          <cell r="A6">
            <v>1</v>
          </cell>
        </row>
      </sheetData>
      <sheetData sheetId="3259">
        <row r="6">
          <cell r="A6">
            <v>1</v>
          </cell>
        </row>
      </sheetData>
      <sheetData sheetId="3260">
        <row r="1">
          <cell r="A1" t="str">
            <v>1월 생산실적</v>
          </cell>
        </row>
      </sheetData>
      <sheetData sheetId="3261">
        <row r="6">
          <cell r="A6">
            <v>1</v>
          </cell>
        </row>
      </sheetData>
      <sheetData sheetId="3262">
        <row r="1">
          <cell r="A1" t="str">
            <v>1월 생산실적</v>
          </cell>
        </row>
      </sheetData>
      <sheetData sheetId="3263">
        <row r="6">
          <cell r="A6">
            <v>1</v>
          </cell>
        </row>
      </sheetData>
      <sheetData sheetId="3264">
        <row r="6">
          <cell r="A6">
            <v>1</v>
          </cell>
        </row>
      </sheetData>
      <sheetData sheetId="3265">
        <row r="6">
          <cell r="A6">
            <v>1</v>
          </cell>
        </row>
      </sheetData>
      <sheetData sheetId="3266">
        <row r="6">
          <cell r="A6">
            <v>1</v>
          </cell>
        </row>
      </sheetData>
      <sheetData sheetId="3267">
        <row r="6">
          <cell r="A6">
            <v>1</v>
          </cell>
        </row>
      </sheetData>
      <sheetData sheetId="3268">
        <row r="6">
          <cell r="A6">
            <v>1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>
        <row r="6">
          <cell r="A6">
            <v>1</v>
          </cell>
        </row>
      </sheetData>
      <sheetData sheetId="3272">
        <row r="1">
          <cell r="A1" t="str">
            <v>1월 생산실적</v>
          </cell>
        </row>
      </sheetData>
      <sheetData sheetId="3273">
        <row r="6">
          <cell r="A6">
            <v>1</v>
          </cell>
        </row>
      </sheetData>
      <sheetData sheetId="3274">
        <row r="1">
          <cell r="A1" t="str">
            <v>1월 생산실적</v>
          </cell>
        </row>
      </sheetData>
      <sheetData sheetId="3275">
        <row r="1">
          <cell r="A1" t="str">
            <v>1월 생산실적</v>
          </cell>
        </row>
      </sheetData>
      <sheetData sheetId="3276">
        <row r="6">
          <cell r="A6">
            <v>1</v>
          </cell>
        </row>
      </sheetData>
      <sheetData sheetId="3277">
        <row r="6">
          <cell r="A6">
            <v>1</v>
          </cell>
        </row>
      </sheetData>
      <sheetData sheetId="3278">
        <row r="6">
          <cell r="A6">
            <v>1</v>
          </cell>
        </row>
      </sheetData>
      <sheetData sheetId="3279">
        <row r="6">
          <cell r="A6">
            <v>1</v>
          </cell>
        </row>
      </sheetData>
      <sheetData sheetId="3280">
        <row r="6">
          <cell r="A6">
            <v>1</v>
          </cell>
        </row>
      </sheetData>
      <sheetData sheetId="3281">
        <row r="6">
          <cell r="A6">
            <v>1</v>
          </cell>
        </row>
      </sheetData>
      <sheetData sheetId="3282">
        <row r="6">
          <cell r="A6">
            <v>1</v>
          </cell>
        </row>
      </sheetData>
      <sheetData sheetId="3283">
        <row r="6">
          <cell r="A6">
            <v>1</v>
          </cell>
        </row>
      </sheetData>
      <sheetData sheetId="3284">
        <row r="6">
          <cell r="A6">
            <v>1</v>
          </cell>
        </row>
      </sheetData>
      <sheetData sheetId="3285">
        <row r="6">
          <cell r="A6">
            <v>1</v>
          </cell>
        </row>
      </sheetData>
      <sheetData sheetId="3286">
        <row r="6">
          <cell r="A6">
            <v>1</v>
          </cell>
        </row>
      </sheetData>
      <sheetData sheetId="3287">
        <row r="6">
          <cell r="A6">
            <v>1</v>
          </cell>
        </row>
      </sheetData>
      <sheetData sheetId="3288">
        <row r="6">
          <cell r="A6">
            <v>1</v>
          </cell>
        </row>
      </sheetData>
      <sheetData sheetId="3289">
        <row r="6">
          <cell r="A6">
            <v>1</v>
          </cell>
        </row>
      </sheetData>
      <sheetData sheetId="3290">
        <row r="6">
          <cell r="A6">
            <v>1</v>
          </cell>
        </row>
      </sheetData>
      <sheetData sheetId="3291">
        <row r="6">
          <cell r="A6">
            <v>1</v>
          </cell>
        </row>
      </sheetData>
      <sheetData sheetId="3292">
        <row r="6">
          <cell r="A6">
            <v>1</v>
          </cell>
        </row>
      </sheetData>
      <sheetData sheetId="3293">
        <row r="6">
          <cell r="A6">
            <v>1</v>
          </cell>
        </row>
      </sheetData>
      <sheetData sheetId="3294">
        <row r="6">
          <cell r="A6">
            <v>1</v>
          </cell>
        </row>
      </sheetData>
      <sheetData sheetId="3295">
        <row r="6">
          <cell r="A6">
            <v>1</v>
          </cell>
        </row>
      </sheetData>
      <sheetData sheetId="3296">
        <row r="6">
          <cell r="A6">
            <v>1</v>
          </cell>
        </row>
      </sheetData>
      <sheetData sheetId="3297">
        <row r="6">
          <cell r="A6">
            <v>1</v>
          </cell>
        </row>
      </sheetData>
      <sheetData sheetId="3298">
        <row r="6">
          <cell r="A6">
            <v>1</v>
          </cell>
        </row>
      </sheetData>
      <sheetData sheetId="3299">
        <row r="6">
          <cell r="A6">
            <v>1</v>
          </cell>
        </row>
      </sheetData>
      <sheetData sheetId="3300">
        <row r="1">
          <cell r="A1" t="str">
            <v>1월 생산실적</v>
          </cell>
        </row>
      </sheetData>
      <sheetData sheetId="3301">
        <row r="6">
          <cell r="A6">
            <v>1</v>
          </cell>
        </row>
      </sheetData>
      <sheetData sheetId="3302">
        <row r="6">
          <cell r="A6">
            <v>1</v>
          </cell>
        </row>
      </sheetData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6">
          <cell r="A6">
            <v>1</v>
          </cell>
        </row>
      </sheetData>
      <sheetData sheetId="3306">
        <row r="6">
          <cell r="A6">
            <v>1</v>
          </cell>
        </row>
      </sheetData>
      <sheetData sheetId="3307">
        <row r="6">
          <cell r="A6">
            <v>1</v>
          </cell>
        </row>
      </sheetData>
      <sheetData sheetId="3308">
        <row r="6">
          <cell r="A6">
            <v>1</v>
          </cell>
        </row>
      </sheetData>
      <sheetData sheetId="3309">
        <row r="6">
          <cell r="A6">
            <v>1</v>
          </cell>
        </row>
      </sheetData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>
        <row r="73">
          <cell r="E73">
            <v>-1978066.1999669024</v>
          </cell>
        </row>
      </sheetData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>
        <row r="6">
          <cell r="A6">
            <v>1</v>
          </cell>
        </row>
      </sheetData>
      <sheetData sheetId="3411">
        <row r="6">
          <cell r="A6">
            <v>1</v>
          </cell>
        </row>
      </sheetData>
      <sheetData sheetId="3412">
        <row r="6">
          <cell r="A6">
            <v>1</v>
          </cell>
        </row>
      </sheetData>
      <sheetData sheetId="3413">
        <row r="6">
          <cell r="A6">
            <v>1</v>
          </cell>
        </row>
      </sheetData>
      <sheetData sheetId="3414">
        <row r="6">
          <cell r="A6">
            <v>1</v>
          </cell>
        </row>
      </sheetData>
      <sheetData sheetId="3415">
        <row r="6">
          <cell r="A6">
            <v>1</v>
          </cell>
        </row>
      </sheetData>
      <sheetData sheetId="3416">
        <row r="6">
          <cell r="A6">
            <v>1</v>
          </cell>
        </row>
      </sheetData>
      <sheetData sheetId="3417">
        <row r="6">
          <cell r="A6">
            <v>1</v>
          </cell>
        </row>
      </sheetData>
      <sheetData sheetId="3418">
        <row r="6">
          <cell r="A6">
            <v>1</v>
          </cell>
        </row>
      </sheetData>
      <sheetData sheetId="3419">
        <row r="6">
          <cell r="A6">
            <v>1</v>
          </cell>
        </row>
      </sheetData>
      <sheetData sheetId="3420">
        <row r="6">
          <cell r="A6">
            <v>1</v>
          </cell>
        </row>
      </sheetData>
      <sheetData sheetId="3421">
        <row r="6">
          <cell r="A6">
            <v>1</v>
          </cell>
        </row>
      </sheetData>
      <sheetData sheetId="3422">
        <row r="6">
          <cell r="A6">
            <v>1</v>
          </cell>
        </row>
      </sheetData>
      <sheetData sheetId="3423">
        <row r="6">
          <cell r="A6">
            <v>1</v>
          </cell>
        </row>
      </sheetData>
      <sheetData sheetId="3424">
        <row r="6">
          <cell r="A6">
            <v>1</v>
          </cell>
        </row>
      </sheetData>
      <sheetData sheetId="3425">
        <row r="6">
          <cell r="A6">
            <v>1</v>
          </cell>
        </row>
      </sheetData>
      <sheetData sheetId="3426">
        <row r="6">
          <cell r="A6">
            <v>1</v>
          </cell>
        </row>
      </sheetData>
      <sheetData sheetId="3427">
        <row r="6">
          <cell r="A6">
            <v>1</v>
          </cell>
        </row>
      </sheetData>
      <sheetData sheetId="3428">
        <row r="6">
          <cell r="A6">
            <v>1</v>
          </cell>
        </row>
      </sheetData>
      <sheetData sheetId="3429">
        <row r="6">
          <cell r="A6">
            <v>1</v>
          </cell>
        </row>
      </sheetData>
      <sheetData sheetId="3430">
        <row r="6">
          <cell r="A6">
            <v>1</v>
          </cell>
        </row>
      </sheetData>
      <sheetData sheetId="3431">
        <row r="6">
          <cell r="A6">
            <v>1</v>
          </cell>
        </row>
      </sheetData>
      <sheetData sheetId="3432">
        <row r="6">
          <cell r="A6">
            <v>1</v>
          </cell>
        </row>
      </sheetData>
      <sheetData sheetId="3433">
        <row r="6">
          <cell r="A6">
            <v>1</v>
          </cell>
        </row>
      </sheetData>
      <sheetData sheetId="3434">
        <row r="6">
          <cell r="A6">
            <v>1</v>
          </cell>
        </row>
      </sheetData>
      <sheetData sheetId="3435">
        <row r="6">
          <cell r="A6">
            <v>1</v>
          </cell>
        </row>
      </sheetData>
      <sheetData sheetId="3436">
        <row r="6">
          <cell r="A6">
            <v>1</v>
          </cell>
        </row>
      </sheetData>
      <sheetData sheetId="3437">
        <row r="6">
          <cell r="A6">
            <v>1</v>
          </cell>
        </row>
      </sheetData>
      <sheetData sheetId="3438">
        <row r="6">
          <cell r="A6">
            <v>1</v>
          </cell>
        </row>
      </sheetData>
      <sheetData sheetId="3439">
        <row r="6">
          <cell r="A6">
            <v>1</v>
          </cell>
        </row>
      </sheetData>
      <sheetData sheetId="3440">
        <row r="6">
          <cell r="A6">
            <v>1</v>
          </cell>
        </row>
      </sheetData>
      <sheetData sheetId="3441">
        <row r="6">
          <cell r="A6">
            <v>1</v>
          </cell>
        </row>
      </sheetData>
      <sheetData sheetId="3442">
        <row r="6">
          <cell r="A6">
            <v>1</v>
          </cell>
        </row>
      </sheetData>
      <sheetData sheetId="3443">
        <row r="6">
          <cell r="A6">
            <v>1</v>
          </cell>
        </row>
      </sheetData>
      <sheetData sheetId="3444">
        <row r="6">
          <cell r="A6">
            <v>1</v>
          </cell>
        </row>
      </sheetData>
      <sheetData sheetId="3445">
        <row r="6">
          <cell r="A6">
            <v>1</v>
          </cell>
        </row>
      </sheetData>
      <sheetData sheetId="3446">
        <row r="6">
          <cell r="A6">
            <v>1</v>
          </cell>
        </row>
      </sheetData>
      <sheetData sheetId="3447">
        <row r="6">
          <cell r="A6">
            <v>1</v>
          </cell>
        </row>
      </sheetData>
      <sheetData sheetId="3448">
        <row r="6">
          <cell r="A6">
            <v>1</v>
          </cell>
        </row>
      </sheetData>
      <sheetData sheetId="3449">
        <row r="6">
          <cell r="A6">
            <v>1</v>
          </cell>
        </row>
      </sheetData>
      <sheetData sheetId="3450">
        <row r="6">
          <cell r="A6">
            <v>1</v>
          </cell>
        </row>
      </sheetData>
      <sheetData sheetId="3451">
        <row r="6">
          <cell r="A6">
            <v>1</v>
          </cell>
        </row>
      </sheetData>
      <sheetData sheetId="3452">
        <row r="6">
          <cell r="A6">
            <v>1</v>
          </cell>
        </row>
      </sheetData>
      <sheetData sheetId="3453">
        <row r="6">
          <cell r="A6">
            <v>1</v>
          </cell>
        </row>
      </sheetData>
      <sheetData sheetId="3454">
        <row r="6">
          <cell r="A6">
            <v>1</v>
          </cell>
        </row>
      </sheetData>
      <sheetData sheetId="3455">
        <row r="6">
          <cell r="A6">
            <v>1</v>
          </cell>
        </row>
      </sheetData>
      <sheetData sheetId="3456">
        <row r="6">
          <cell r="A6">
            <v>1</v>
          </cell>
        </row>
      </sheetData>
      <sheetData sheetId="3457">
        <row r="6">
          <cell r="A6">
            <v>1</v>
          </cell>
        </row>
      </sheetData>
      <sheetData sheetId="3458">
        <row r="6">
          <cell r="A6">
            <v>1</v>
          </cell>
        </row>
      </sheetData>
      <sheetData sheetId="3459">
        <row r="6">
          <cell r="A6">
            <v>1</v>
          </cell>
        </row>
      </sheetData>
      <sheetData sheetId="3460">
        <row r="6">
          <cell r="A6">
            <v>1</v>
          </cell>
        </row>
      </sheetData>
      <sheetData sheetId="3461">
        <row r="6">
          <cell r="A6">
            <v>1</v>
          </cell>
        </row>
      </sheetData>
      <sheetData sheetId="3462">
        <row r="6">
          <cell r="A6">
            <v>1</v>
          </cell>
        </row>
      </sheetData>
      <sheetData sheetId="3463">
        <row r="6">
          <cell r="A6">
            <v>1</v>
          </cell>
        </row>
      </sheetData>
      <sheetData sheetId="3464">
        <row r="6">
          <cell r="A6">
            <v>1</v>
          </cell>
        </row>
      </sheetData>
      <sheetData sheetId="3465">
        <row r="6">
          <cell r="A6">
            <v>1</v>
          </cell>
        </row>
      </sheetData>
      <sheetData sheetId="3466">
        <row r="6">
          <cell r="A6">
            <v>1</v>
          </cell>
        </row>
      </sheetData>
      <sheetData sheetId="3467">
        <row r="6">
          <cell r="A6">
            <v>1</v>
          </cell>
        </row>
      </sheetData>
      <sheetData sheetId="3468">
        <row r="6">
          <cell r="A6">
            <v>1</v>
          </cell>
        </row>
      </sheetData>
      <sheetData sheetId="3469">
        <row r="6">
          <cell r="A6">
            <v>1</v>
          </cell>
        </row>
      </sheetData>
      <sheetData sheetId="3470">
        <row r="6">
          <cell r="A6">
            <v>1</v>
          </cell>
        </row>
      </sheetData>
      <sheetData sheetId="3471">
        <row r="6">
          <cell r="A6">
            <v>1</v>
          </cell>
        </row>
      </sheetData>
      <sheetData sheetId="3472">
        <row r="6">
          <cell r="A6">
            <v>1</v>
          </cell>
        </row>
      </sheetData>
      <sheetData sheetId="3473">
        <row r="6">
          <cell r="A6">
            <v>1</v>
          </cell>
        </row>
      </sheetData>
      <sheetData sheetId="3474">
        <row r="6">
          <cell r="A6">
            <v>1</v>
          </cell>
        </row>
      </sheetData>
      <sheetData sheetId="3475">
        <row r="6">
          <cell r="A6">
            <v>1</v>
          </cell>
        </row>
      </sheetData>
      <sheetData sheetId="3476">
        <row r="6">
          <cell r="A6">
            <v>1</v>
          </cell>
        </row>
      </sheetData>
      <sheetData sheetId="3477">
        <row r="6">
          <cell r="A6">
            <v>1</v>
          </cell>
        </row>
      </sheetData>
      <sheetData sheetId="3478">
        <row r="6">
          <cell r="A6">
            <v>1</v>
          </cell>
        </row>
      </sheetData>
      <sheetData sheetId="3479">
        <row r="6">
          <cell r="A6">
            <v>1</v>
          </cell>
        </row>
      </sheetData>
      <sheetData sheetId="3480">
        <row r="6">
          <cell r="A6">
            <v>1</v>
          </cell>
        </row>
      </sheetData>
      <sheetData sheetId="3481">
        <row r="6">
          <cell r="A6">
            <v>1</v>
          </cell>
        </row>
      </sheetData>
      <sheetData sheetId="3482">
        <row r="6">
          <cell r="A6">
            <v>1</v>
          </cell>
        </row>
      </sheetData>
      <sheetData sheetId="3483">
        <row r="6">
          <cell r="A6">
            <v>1</v>
          </cell>
        </row>
      </sheetData>
      <sheetData sheetId="3484">
        <row r="6">
          <cell r="A6">
            <v>1</v>
          </cell>
        </row>
      </sheetData>
      <sheetData sheetId="3485">
        <row r="6">
          <cell r="A6">
            <v>1</v>
          </cell>
        </row>
      </sheetData>
      <sheetData sheetId="3486">
        <row r="6">
          <cell r="A6">
            <v>1</v>
          </cell>
        </row>
      </sheetData>
      <sheetData sheetId="3487">
        <row r="6">
          <cell r="A6">
            <v>1</v>
          </cell>
        </row>
      </sheetData>
      <sheetData sheetId="3488">
        <row r="6">
          <cell r="A6">
            <v>1</v>
          </cell>
        </row>
      </sheetData>
      <sheetData sheetId="3489">
        <row r="6">
          <cell r="A6">
            <v>1</v>
          </cell>
        </row>
      </sheetData>
      <sheetData sheetId="3490">
        <row r="6">
          <cell r="A6">
            <v>1</v>
          </cell>
        </row>
      </sheetData>
      <sheetData sheetId="3491">
        <row r="6">
          <cell r="A6">
            <v>1</v>
          </cell>
        </row>
      </sheetData>
      <sheetData sheetId="3492">
        <row r="6">
          <cell r="A6">
            <v>1</v>
          </cell>
        </row>
      </sheetData>
      <sheetData sheetId="3493">
        <row r="6">
          <cell r="A6">
            <v>1</v>
          </cell>
        </row>
      </sheetData>
      <sheetData sheetId="3494">
        <row r="6">
          <cell r="A6">
            <v>1</v>
          </cell>
        </row>
      </sheetData>
      <sheetData sheetId="3495">
        <row r="6">
          <cell r="A6">
            <v>1</v>
          </cell>
        </row>
      </sheetData>
      <sheetData sheetId="3496">
        <row r="6">
          <cell r="A6">
            <v>1</v>
          </cell>
        </row>
      </sheetData>
      <sheetData sheetId="3497">
        <row r="6">
          <cell r="A6">
            <v>1</v>
          </cell>
        </row>
      </sheetData>
      <sheetData sheetId="3498">
        <row r="6">
          <cell r="A6">
            <v>1</v>
          </cell>
        </row>
      </sheetData>
      <sheetData sheetId="3499">
        <row r="6">
          <cell r="A6">
            <v>1</v>
          </cell>
        </row>
      </sheetData>
      <sheetData sheetId="3500">
        <row r="6">
          <cell r="A6">
            <v>1</v>
          </cell>
        </row>
      </sheetData>
      <sheetData sheetId="3501">
        <row r="6">
          <cell r="A6">
            <v>1</v>
          </cell>
        </row>
      </sheetData>
      <sheetData sheetId="3502">
        <row r="6">
          <cell r="A6">
            <v>1</v>
          </cell>
        </row>
      </sheetData>
      <sheetData sheetId="3503">
        <row r="6">
          <cell r="A6">
            <v>1</v>
          </cell>
        </row>
      </sheetData>
      <sheetData sheetId="3504">
        <row r="6">
          <cell r="A6">
            <v>1</v>
          </cell>
        </row>
      </sheetData>
      <sheetData sheetId="3505">
        <row r="6">
          <cell r="A6">
            <v>1</v>
          </cell>
        </row>
      </sheetData>
      <sheetData sheetId="3506">
        <row r="6">
          <cell r="A6">
            <v>1</v>
          </cell>
        </row>
      </sheetData>
      <sheetData sheetId="3507">
        <row r="6">
          <cell r="A6">
            <v>1</v>
          </cell>
        </row>
      </sheetData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/>
      <sheetData sheetId="3535"/>
      <sheetData sheetId="3536"/>
      <sheetData sheetId="3537">
        <row r="6">
          <cell r="A6">
            <v>1</v>
          </cell>
        </row>
      </sheetData>
      <sheetData sheetId="3538">
        <row r="6">
          <cell r="A6">
            <v>1</v>
          </cell>
        </row>
      </sheetData>
      <sheetData sheetId="3539">
        <row r="1">
          <cell r="A1" t="str">
            <v>1월 생산실적</v>
          </cell>
        </row>
      </sheetData>
      <sheetData sheetId="3540">
        <row r="1">
          <cell r="A1" t="str">
            <v>1월 생산실적</v>
          </cell>
        </row>
      </sheetData>
      <sheetData sheetId="3541">
        <row r="6">
          <cell r="A6">
            <v>1</v>
          </cell>
        </row>
      </sheetData>
      <sheetData sheetId="3542">
        <row r="6">
          <cell r="A6">
            <v>1</v>
          </cell>
        </row>
      </sheetData>
      <sheetData sheetId="3543">
        <row r="6">
          <cell r="A6">
            <v>1</v>
          </cell>
        </row>
      </sheetData>
      <sheetData sheetId="3544">
        <row r="6">
          <cell r="A6">
            <v>1</v>
          </cell>
        </row>
      </sheetData>
      <sheetData sheetId="3545">
        <row r="6">
          <cell r="A6">
            <v>1</v>
          </cell>
        </row>
      </sheetData>
      <sheetData sheetId="3546">
        <row r="6">
          <cell r="A6">
            <v>1</v>
          </cell>
        </row>
      </sheetData>
      <sheetData sheetId="3547">
        <row r="6">
          <cell r="A6">
            <v>1</v>
          </cell>
        </row>
      </sheetData>
      <sheetData sheetId="3548">
        <row r="6">
          <cell r="A6">
            <v>1</v>
          </cell>
        </row>
      </sheetData>
      <sheetData sheetId="3549">
        <row r="6">
          <cell r="A6">
            <v>1</v>
          </cell>
        </row>
      </sheetData>
      <sheetData sheetId="3550">
        <row r="6">
          <cell r="A6">
            <v>1</v>
          </cell>
        </row>
      </sheetData>
      <sheetData sheetId="3551">
        <row r="6">
          <cell r="A6">
            <v>1</v>
          </cell>
        </row>
      </sheetData>
      <sheetData sheetId="3552">
        <row r="6">
          <cell r="A6">
            <v>1</v>
          </cell>
        </row>
      </sheetData>
      <sheetData sheetId="3553">
        <row r="6">
          <cell r="A6">
            <v>1</v>
          </cell>
        </row>
      </sheetData>
      <sheetData sheetId="3554">
        <row r="6">
          <cell r="A6">
            <v>1</v>
          </cell>
        </row>
      </sheetData>
      <sheetData sheetId="3555">
        <row r="6">
          <cell r="A6">
            <v>1</v>
          </cell>
        </row>
      </sheetData>
      <sheetData sheetId="3556">
        <row r="6">
          <cell r="A6">
            <v>1</v>
          </cell>
        </row>
      </sheetData>
      <sheetData sheetId="3557">
        <row r="6">
          <cell r="A6">
            <v>1</v>
          </cell>
        </row>
      </sheetData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/>
      <sheetData sheetId="3596" refreshError="1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>
        <row r="1">
          <cell r="A1" t="str">
            <v>1월 생산실적</v>
          </cell>
        </row>
      </sheetData>
      <sheetData sheetId="3694">
        <row r="1">
          <cell r="A1" t="str">
            <v>1월 생산실적</v>
          </cell>
        </row>
      </sheetData>
      <sheetData sheetId="3695">
        <row r="6">
          <cell r="A6">
            <v>1</v>
          </cell>
        </row>
      </sheetData>
      <sheetData sheetId="3696">
        <row r="6">
          <cell r="A6">
            <v>1</v>
          </cell>
        </row>
      </sheetData>
      <sheetData sheetId="3697">
        <row r="6">
          <cell r="A6">
            <v>1</v>
          </cell>
        </row>
      </sheetData>
      <sheetData sheetId="3698">
        <row r="6">
          <cell r="A6">
            <v>1</v>
          </cell>
        </row>
      </sheetData>
      <sheetData sheetId="3699">
        <row r="6">
          <cell r="A6">
            <v>1</v>
          </cell>
        </row>
      </sheetData>
      <sheetData sheetId="3700">
        <row r="6">
          <cell r="A6">
            <v>1</v>
          </cell>
        </row>
      </sheetData>
      <sheetData sheetId="3701">
        <row r="6">
          <cell r="A6">
            <v>1</v>
          </cell>
        </row>
      </sheetData>
      <sheetData sheetId="3702">
        <row r="6">
          <cell r="A6">
            <v>1</v>
          </cell>
        </row>
      </sheetData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>
        <row r="73">
          <cell r="E73">
            <v>-1978066.1999669024</v>
          </cell>
        </row>
      </sheetData>
      <sheetData sheetId="3719">
        <row r="73">
          <cell r="E73">
            <v>-1978066.1999669024</v>
          </cell>
        </row>
      </sheetData>
      <sheetData sheetId="3720">
        <row r="73">
          <cell r="E73">
            <v>-1978066.1999669024</v>
          </cell>
        </row>
      </sheetData>
      <sheetData sheetId="3721">
        <row r="73">
          <cell r="E73">
            <v>-1978066.1999669024</v>
          </cell>
        </row>
      </sheetData>
      <sheetData sheetId="3722">
        <row r="73">
          <cell r="E73">
            <v>-1978066.1999669024</v>
          </cell>
        </row>
      </sheetData>
      <sheetData sheetId="3723">
        <row r="73">
          <cell r="E73">
            <v>-1978066.1999669024</v>
          </cell>
        </row>
      </sheetData>
      <sheetData sheetId="3724">
        <row r="73">
          <cell r="E73">
            <v>-1978066.1999669024</v>
          </cell>
        </row>
      </sheetData>
      <sheetData sheetId="3725">
        <row r="73">
          <cell r="E73">
            <v>-1978066.1999669024</v>
          </cell>
        </row>
      </sheetData>
      <sheetData sheetId="3726">
        <row r="73">
          <cell r="E73">
            <v>-1978066.1999669024</v>
          </cell>
        </row>
      </sheetData>
      <sheetData sheetId="3727">
        <row r="6">
          <cell r="A6">
            <v>1</v>
          </cell>
        </row>
      </sheetData>
      <sheetData sheetId="3728">
        <row r="6">
          <cell r="A6">
            <v>1</v>
          </cell>
        </row>
      </sheetData>
      <sheetData sheetId="3729">
        <row r="73">
          <cell r="E73">
            <v>-1978066.1999669024</v>
          </cell>
        </row>
      </sheetData>
      <sheetData sheetId="3730">
        <row r="6">
          <cell r="A6">
            <v>1</v>
          </cell>
        </row>
      </sheetData>
      <sheetData sheetId="3731">
        <row r="6">
          <cell r="A6">
            <v>1</v>
          </cell>
        </row>
      </sheetData>
      <sheetData sheetId="3732">
        <row r="6">
          <cell r="A6">
            <v>1</v>
          </cell>
        </row>
      </sheetData>
      <sheetData sheetId="3733">
        <row r="6">
          <cell r="A6">
            <v>1</v>
          </cell>
        </row>
      </sheetData>
      <sheetData sheetId="3734">
        <row r="6">
          <cell r="A6">
            <v>1</v>
          </cell>
        </row>
      </sheetData>
      <sheetData sheetId="3735">
        <row r="6">
          <cell r="A6">
            <v>1</v>
          </cell>
        </row>
      </sheetData>
      <sheetData sheetId="3736">
        <row r="6">
          <cell r="A6">
            <v>1</v>
          </cell>
        </row>
      </sheetData>
      <sheetData sheetId="3737">
        <row r="6">
          <cell r="A6">
            <v>1</v>
          </cell>
        </row>
      </sheetData>
      <sheetData sheetId="3738">
        <row r="6">
          <cell r="A6">
            <v>1</v>
          </cell>
        </row>
      </sheetData>
      <sheetData sheetId="3739">
        <row r="6">
          <cell r="A6">
            <v>1</v>
          </cell>
        </row>
      </sheetData>
      <sheetData sheetId="3740">
        <row r="6">
          <cell r="A6">
            <v>1</v>
          </cell>
        </row>
      </sheetData>
      <sheetData sheetId="3741">
        <row r="6">
          <cell r="A6">
            <v>1</v>
          </cell>
        </row>
      </sheetData>
      <sheetData sheetId="3742">
        <row r="6">
          <cell r="A6">
            <v>1</v>
          </cell>
        </row>
      </sheetData>
      <sheetData sheetId="3743">
        <row r="6">
          <cell r="A6">
            <v>1</v>
          </cell>
        </row>
      </sheetData>
      <sheetData sheetId="3744">
        <row r="6">
          <cell r="A6">
            <v>1</v>
          </cell>
        </row>
      </sheetData>
      <sheetData sheetId="3745">
        <row r="6">
          <cell r="A6">
            <v>1</v>
          </cell>
        </row>
      </sheetData>
      <sheetData sheetId="3746">
        <row r="6">
          <cell r="A6">
            <v>1</v>
          </cell>
        </row>
      </sheetData>
      <sheetData sheetId="3747">
        <row r="6">
          <cell r="A6">
            <v>1</v>
          </cell>
        </row>
      </sheetData>
      <sheetData sheetId="3748">
        <row r="1">
          <cell r="A1" t="str">
            <v>1월 생산실적</v>
          </cell>
        </row>
      </sheetData>
      <sheetData sheetId="3749">
        <row r="1">
          <cell r="A1" t="str">
            <v>1월 생산실적</v>
          </cell>
        </row>
      </sheetData>
      <sheetData sheetId="3750">
        <row r="6">
          <cell r="A6">
            <v>1</v>
          </cell>
        </row>
      </sheetData>
      <sheetData sheetId="3751">
        <row r="1">
          <cell r="A1" t="str">
            <v>1월 생산실적</v>
          </cell>
        </row>
      </sheetData>
      <sheetData sheetId="3752">
        <row r="1">
          <cell r="A1" t="str">
            <v>1월 생산실적</v>
          </cell>
        </row>
      </sheetData>
      <sheetData sheetId="3753">
        <row r="1">
          <cell r="A1" t="str">
            <v>1월 생산실적</v>
          </cell>
        </row>
      </sheetData>
      <sheetData sheetId="3754">
        <row r="6">
          <cell r="A6">
            <v>1</v>
          </cell>
        </row>
      </sheetData>
      <sheetData sheetId="3755">
        <row r="1">
          <cell r="A1" t="str">
            <v>1월 생산실적</v>
          </cell>
        </row>
      </sheetData>
      <sheetData sheetId="3756">
        <row r="1">
          <cell r="A1" t="str">
            <v>1월 생산실적</v>
          </cell>
        </row>
      </sheetData>
      <sheetData sheetId="3757">
        <row r="1">
          <cell r="A1" t="str">
            <v>1월 생산실적</v>
          </cell>
        </row>
      </sheetData>
      <sheetData sheetId="3758">
        <row r="1">
          <cell r="A1" t="str">
            <v>1월 생산실적</v>
          </cell>
        </row>
      </sheetData>
      <sheetData sheetId="3759">
        <row r="1">
          <cell r="A1" t="str">
            <v>1월 생산실적</v>
          </cell>
        </row>
      </sheetData>
      <sheetData sheetId="3760">
        <row r="1">
          <cell r="A1" t="str">
            <v>1월 생산실적</v>
          </cell>
        </row>
      </sheetData>
      <sheetData sheetId="3761">
        <row r="1">
          <cell r="A1" t="str">
            <v>1월 생산실적</v>
          </cell>
        </row>
      </sheetData>
      <sheetData sheetId="3762">
        <row r="6">
          <cell r="A6">
            <v>1</v>
          </cell>
        </row>
      </sheetData>
      <sheetData sheetId="3763">
        <row r="6">
          <cell r="A6">
            <v>1</v>
          </cell>
        </row>
      </sheetData>
      <sheetData sheetId="3764">
        <row r="6">
          <cell r="A6">
            <v>1</v>
          </cell>
        </row>
      </sheetData>
      <sheetData sheetId="3765">
        <row r="1">
          <cell r="A1" t="str">
            <v>1월 생산실적</v>
          </cell>
        </row>
      </sheetData>
      <sheetData sheetId="3766">
        <row r="6">
          <cell r="A6">
            <v>1</v>
          </cell>
        </row>
      </sheetData>
      <sheetData sheetId="3767">
        <row r="6">
          <cell r="A6">
            <v>1</v>
          </cell>
        </row>
      </sheetData>
      <sheetData sheetId="3768">
        <row r="1">
          <cell r="A1" t="str">
            <v>1월 생산실적</v>
          </cell>
        </row>
      </sheetData>
      <sheetData sheetId="3769">
        <row r="6">
          <cell r="A6">
            <v>1</v>
          </cell>
        </row>
      </sheetData>
      <sheetData sheetId="3770">
        <row r="6">
          <cell r="A6">
            <v>1</v>
          </cell>
        </row>
      </sheetData>
      <sheetData sheetId="3771">
        <row r="6">
          <cell r="A6">
            <v>1</v>
          </cell>
        </row>
      </sheetData>
      <sheetData sheetId="3772">
        <row r="1">
          <cell r="A1" t="str">
            <v>1월 생산실적</v>
          </cell>
        </row>
      </sheetData>
      <sheetData sheetId="3773">
        <row r="6">
          <cell r="A6">
            <v>1</v>
          </cell>
        </row>
      </sheetData>
      <sheetData sheetId="3774">
        <row r="1">
          <cell r="A1" t="str">
            <v>1월 생산실적</v>
          </cell>
        </row>
      </sheetData>
      <sheetData sheetId="3775">
        <row r="1">
          <cell r="A1" t="str">
            <v>1월 생산실적</v>
          </cell>
        </row>
      </sheetData>
      <sheetData sheetId="3776">
        <row r="1">
          <cell r="A1" t="str">
            <v>1월 생산실적</v>
          </cell>
        </row>
      </sheetData>
      <sheetData sheetId="3777">
        <row r="1">
          <cell r="A1" t="str">
            <v>1월 생산실적</v>
          </cell>
        </row>
      </sheetData>
      <sheetData sheetId="3778">
        <row r="1">
          <cell r="A1" t="str">
            <v>1월 생산실적</v>
          </cell>
        </row>
      </sheetData>
      <sheetData sheetId="3779">
        <row r="1">
          <cell r="A1" t="str">
            <v>1월 생산실적</v>
          </cell>
        </row>
      </sheetData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1">
          <cell r="A1" t="str">
            <v>1월 생산실적</v>
          </cell>
        </row>
      </sheetData>
      <sheetData sheetId="3783">
        <row r="1">
          <cell r="A1" t="str">
            <v>1월 생산실적</v>
          </cell>
        </row>
      </sheetData>
      <sheetData sheetId="3784">
        <row r="1">
          <cell r="A1" t="str">
            <v>1월 생산실적</v>
          </cell>
        </row>
      </sheetData>
      <sheetData sheetId="3785">
        <row r="6">
          <cell r="A6">
            <v>1</v>
          </cell>
        </row>
      </sheetData>
      <sheetData sheetId="3786">
        <row r="6">
          <cell r="A6">
            <v>1</v>
          </cell>
        </row>
      </sheetData>
      <sheetData sheetId="3787">
        <row r="1">
          <cell r="A1" t="str">
            <v>1월 생산실적</v>
          </cell>
        </row>
      </sheetData>
      <sheetData sheetId="3788">
        <row r="1">
          <cell r="A1" t="str">
            <v>1월 생산실적</v>
          </cell>
        </row>
      </sheetData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>
        <row r="1">
          <cell r="A1" t="str">
            <v>1월 생산실적</v>
          </cell>
        </row>
      </sheetData>
      <sheetData sheetId="3792">
        <row r="6">
          <cell r="A6">
            <v>1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>
        <row r="1">
          <cell r="A1" t="str">
            <v>1월 생산실적</v>
          </cell>
        </row>
      </sheetData>
      <sheetData sheetId="3796">
        <row r="1">
          <cell r="A1" t="str">
            <v>1월 생산실적</v>
          </cell>
        </row>
      </sheetData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>
        <row r="1">
          <cell r="A1" t="str">
            <v>1월 생산실적</v>
          </cell>
        </row>
      </sheetData>
      <sheetData sheetId="3801">
        <row r="1">
          <cell r="A1" t="str">
            <v>1월 생산실적</v>
          </cell>
        </row>
      </sheetData>
      <sheetData sheetId="3802">
        <row r="1">
          <cell r="A1" t="str">
            <v>1월 생산실적</v>
          </cell>
        </row>
      </sheetData>
      <sheetData sheetId="3803">
        <row r="1">
          <cell r="A1" t="str">
            <v>1월 생산실적</v>
          </cell>
        </row>
      </sheetData>
      <sheetData sheetId="3804">
        <row r="1">
          <cell r="A1" t="str">
            <v>1월 생산실적</v>
          </cell>
        </row>
      </sheetData>
      <sheetData sheetId="3805">
        <row r="1">
          <cell r="A1" t="str">
            <v>1월 생산실적</v>
          </cell>
        </row>
      </sheetData>
      <sheetData sheetId="3806">
        <row r="1">
          <cell r="A1" t="str">
            <v>1월 생산실적</v>
          </cell>
        </row>
      </sheetData>
      <sheetData sheetId="3807">
        <row r="1">
          <cell r="A1" t="str">
            <v>1월 생산실적</v>
          </cell>
        </row>
      </sheetData>
      <sheetData sheetId="3808">
        <row r="1">
          <cell r="A1" t="str">
            <v>1월 생산실적</v>
          </cell>
        </row>
      </sheetData>
      <sheetData sheetId="3809">
        <row r="1">
          <cell r="A1" t="str">
            <v>1월 생산실적</v>
          </cell>
        </row>
      </sheetData>
      <sheetData sheetId="3810">
        <row r="1">
          <cell r="A1" t="str">
            <v>1월 생산실적</v>
          </cell>
        </row>
      </sheetData>
      <sheetData sheetId="3811">
        <row r="1">
          <cell r="A1" t="str">
            <v>1월 생산실적</v>
          </cell>
        </row>
      </sheetData>
      <sheetData sheetId="3812">
        <row r="1">
          <cell r="A1" t="str">
            <v>1월 생산실적</v>
          </cell>
        </row>
      </sheetData>
      <sheetData sheetId="3813">
        <row r="1">
          <cell r="A1" t="str">
            <v>1월 생산실적</v>
          </cell>
        </row>
      </sheetData>
      <sheetData sheetId="3814">
        <row r="6">
          <cell r="A6">
            <v>1</v>
          </cell>
        </row>
      </sheetData>
      <sheetData sheetId="3815">
        <row r="1">
          <cell r="A1" t="str">
            <v>1월 생산실적</v>
          </cell>
        </row>
      </sheetData>
      <sheetData sheetId="3816">
        <row r="1">
          <cell r="A1" t="str">
            <v>1월 생산실적</v>
          </cell>
        </row>
      </sheetData>
      <sheetData sheetId="3817">
        <row r="1">
          <cell r="A1" t="str">
            <v>1월 생산실적</v>
          </cell>
        </row>
      </sheetData>
      <sheetData sheetId="3818">
        <row r="1">
          <cell r="A1" t="str">
            <v>1월 생산실적</v>
          </cell>
        </row>
      </sheetData>
      <sheetData sheetId="3819">
        <row r="1">
          <cell r="A1" t="str">
            <v>1월 생산실적</v>
          </cell>
        </row>
      </sheetData>
      <sheetData sheetId="3820">
        <row r="1">
          <cell r="A1" t="str">
            <v>1월 생산실적</v>
          </cell>
        </row>
      </sheetData>
      <sheetData sheetId="3821">
        <row r="1">
          <cell r="A1" t="str">
            <v>1월 생산실적</v>
          </cell>
        </row>
      </sheetData>
      <sheetData sheetId="3822">
        <row r="6">
          <cell r="A6">
            <v>1</v>
          </cell>
        </row>
      </sheetData>
      <sheetData sheetId="3823">
        <row r="1">
          <cell r="A1" t="str">
            <v>1월 생산실적</v>
          </cell>
        </row>
      </sheetData>
      <sheetData sheetId="3824">
        <row r="1">
          <cell r="A1" t="str">
            <v>1월 생산실적</v>
          </cell>
        </row>
      </sheetData>
      <sheetData sheetId="3825">
        <row r="1">
          <cell r="A1" t="str">
            <v>1월 생산실적</v>
          </cell>
        </row>
      </sheetData>
      <sheetData sheetId="3826">
        <row r="1">
          <cell r="A1" t="str">
            <v>1월 생산실적</v>
          </cell>
        </row>
      </sheetData>
      <sheetData sheetId="3827">
        <row r="1">
          <cell r="A1" t="str">
            <v>1월 생산실적</v>
          </cell>
        </row>
      </sheetData>
      <sheetData sheetId="3828">
        <row r="6">
          <cell r="A6">
            <v>1</v>
          </cell>
        </row>
      </sheetData>
      <sheetData sheetId="3829">
        <row r="1">
          <cell r="A1" t="str">
            <v>1월 생산실적</v>
          </cell>
        </row>
      </sheetData>
      <sheetData sheetId="3830">
        <row r="6">
          <cell r="A6">
            <v>1</v>
          </cell>
        </row>
      </sheetData>
      <sheetData sheetId="3831">
        <row r="1">
          <cell r="A1" t="str">
            <v>1월 생산실적</v>
          </cell>
        </row>
      </sheetData>
      <sheetData sheetId="3832">
        <row r="1">
          <cell r="A1" t="str">
            <v>1월 생산실적</v>
          </cell>
        </row>
      </sheetData>
      <sheetData sheetId="3833">
        <row r="1">
          <cell r="A1" t="str">
            <v>1월 생산실적</v>
          </cell>
        </row>
      </sheetData>
      <sheetData sheetId="3834">
        <row r="6">
          <cell r="A6">
            <v>1</v>
          </cell>
        </row>
      </sheetData>
      <sheetData sheetId="3835">
        <row r="1">
          <cell r="A1" t="str">
            <v>1월 생산실적</v>
          </cell>
        </row>
      </sheetData>
      <sheetData sheetId="3836">
        <row r="1">
          <cell r="A1" t="str">
            <v>1월 생산실적</v>
          </cell>
        </row>
      </sheetData>
      <sheetData sheetId="3837">
        <row r="6">
          <cell r="A6">
            <v>1</v>
          </cell>
        </row>
      </sheetData>
      <sheetData sheetId="3838">
        <row r="6">
          <cell r="A6">
            <v>1</v>
          </cell>
        </row>
      </sheetData>
      <sheetData sheetId="3839">
        <row r="6">
          <cell r="A6">
            <v>1</v>
          </cell>
        </row>
      </sheetData>
      <sheetData sheetId="3840">
        <row r="6">
          <cell r="A6">
            <v>1</v>
          </cell>
        </row>
      </sheetData>
      <sheetData sheetId="3841">
        <row r="1">
          <cell r="A1" t="str">
            <v>1월 생산실적</v>
          </cell>
        </row>
      </sheetData>
      <sheetData sheetId="3842">
        <row r="6">
          <cell r="A6">
            <v>1</v>
          </cell>
        </row>
      </sheetData>
      <sheetData sheetId="3843">
        <row r="6">
          <cell r="A6">
            <v>1</v>
          </cell>
        </row>
      </sheetData>
      <sheetData sheetId="3844">
        <row r="6">
          <cell r="A6">
            <v>1</v>
          </cell>
        </row>
      </sheetData>
      <sheetData sheetId="3845">
        <row r="6">
          <cell r="A6">
            <v>1</v>
          </cell>
        </row>
      </sheetData>
      <sheetData sheetId="3846">
        <row r="6">
          <cell r="A6">
            <v>1</v>
          </cell>
        </row>
      </sheetData>
      <sheetData sheetId="3847">
        <row r="6">
          <cell r="A6">
            <v>1</v>
          </cell>
        </row>
      </sheetData>
      <sheetData sheetId="3848">
        <row r="6">
          <cell r="A6">
            <v>1</v>
          </cell>
        </row>
      </sheetData>
      <sheetData sheetId="3849">
        <row r="6">
          <cell r="A6">
            <v>1</v>
          </cell>
        </row>
      </sheetData>
      <sheetData sheetId="3850">
        <row r="6">
          <cell r="A6">
            <v>1</v>
          </cell>
        </row>
      </sheetData>
      <sheetData sheetId="3851">
        <row r="6">
          <cell r="A6">
            <v>1</v>
          </cell>
        </row>
      </sheetData>
      <sheetData sheetId="3852">
        <row r="6">
          <cell r="A6">
            <v>1</v>
          </cell>
        </row>
      </sheetData>
      <sheetData sheetId="3853">
        <row r="6">
          <cell r="A6">
            <v>1</v>
          </cell>
        </row>
      </sheetData>
      <sheetData sheetId="3854">
        <row r="6">
          <cell r="A6">
            <v>1</v>
          </cell>
        </row>
      </sheetData>
      <sheetData sheetId="3855">
        <row r="6">
          <cell r="A6">
            <v>1</v>
          </cell>
        </row>
      </sheetData>
      <sheetData sheetId="3856">
        <row r="6">
          <cell r="A6">
            <v>1</v>
          </cell>
        </row>
      </sheetData>
      <sheetData sheetId="3857">
        <row r="6">
          <cell r="A6">
            <v>1</v>
          </cell>
        </row>
      </sheetData>
      <sheetData sheetId="3858">
        <row r="6">
          <cell r="A6">
            <v>1</v>
          </cell>
        </row>
      </sheetData>
      <sheetData sheetId="3859">
        <row r="6">
          <cell r="A6">
            <v>1</v>
          </cell>
        </row>
      </sheetData>
      <sheetData sheetId="3860">
        <row r="6">
          <cell r="A6">
            <v>1</v>
          </cell>
        </row>
      </sheetData>
      <sheetData sheetId="3861">
        <row r="6">
          <cell r="A6">
            <v>1</v>
          </cell>
        </row>
      </sheetData>
      <sheetData sheetId="3862">
        <row r="1">
          <cell r="A1" t="str">
            <v>1월 생산실적</v>
          </cell>
        </row>
      </sheetData>
      <sheetData sheetId="3863">
        <row r="6">
          <cell r="A6">
            <v>1</v>
          </cell>
        </row>
      </sheetData>
      <sheetData sheetId="3864">
        <row r="6">
          <cell r="A6">
            <v>1</v>
          </cell>
        </row>
      </sheetData>
      <sheetData sheetId="3865">
        <row r="1">
          <cell r="A1" t="str">
            <v>1월 생산실적</v>
          </cell>
        </row>
      </sheetData>
      <sheetData sheetId="3866">
        <row r="1">
          <cell r="A1" t="str">
            <v>1월 생산실적</v>
          </cell>
        </row>
      </sheetData>
      <sheetData sheetId="3867">
        <row r="6">
          <cell r="A6">
            <v>1</v>
          </cell>
        </row>
      </sheetData>
      <sheetData sheetId="3868">
        <row r="6">
          <cell r="A6">
            <v>1</v>
          </cell>
        </row>
      </sheetData>
      <sheetData sheetId="3869">
        <row r="6">
          <cell r="A6">
            <v>1</v>
          </cell>
        </row>
      </sheetData>
      <sheetData sheetId="3870">
        <row r="6">
          <cell r="A6">
            <v>1</v>
          </cell>
        </row>
      </sheetData>
      <sheetData sheetId="3871">
        <row r="6">
          <cell r="A6">
            <v>1</v>
          </cell>
        </row>
      </sheetData>
      <sheetData sheetId="3872">
        <row r="6">
          <cell r="A6">
            <v>1</v>
          </cell>
        </row>
      </sheetData>
      <sheetData sheetId="3873">
        <row r="6">
          <cell r="A6">
            <v>1</v>
          </cell>
        </row>
      </sheetData>
      <sheetData sheetId="3874">
        <row r="6">
          <cell r="A6">
            <v>1</v>
          </cell>
        </row>
      </sheetData>
      <sheetData sheetId="3875">
        <row r="6">
          <cell r="A6">
            <v>1</v>
          </cell>
        </row>
      </sheetData>
      <sheetData sheetId="3876">
        <row r="6">
          <cell r="A6">
            <v>1</v>
          </cell>
        </row>
      </sheetData>
      <sheetData sheetId="3877">
        <row r="6">
          <cell r="A6">
            <v>1</v>
          </cell>
        </row>
      </sheetData>
      <sheetData sheetId="3878">
        <row r="6">
          <cell r="A6">
            <v>1</v>
          </cell>
        </row>
      </sheetData>
      <sheetData sheetId="3879">
        <row r="6">
          <cell r="A6">
            <v>1</v>
          </cell>
        </row>
      </sheetData>
      <sheetData sheetId="3880">
        <row r="6">
          <cell r="A6">
            <v>1</v>
          </cell>
        </row>
      </sheetData>
      <sheetData sheetId="3881">
        <row r="6">
          <cell r="A6">
            <v>1</v>
          </cell>
        </row>
      </sheetData>
      <sheetData sheetId="3882">
        <row r="6">
          <cell r="A6">
            <v>1</v>
          </cell>
        </row>
      </sheetData>
      <sheetData sheetId="3883">
        <row r="6">
          <cell r="A6">
            <v>1</v>
          </cell>
        </row>
      </sheetData>
      <sheetData sheetId="3884">
        <row r="6">
          <cell r="A6">
            <v>1</v>
          </cell>
        </row>
      </sheetData>
      <sheetData sheetId="3885">
        <row r="6">
          <cell r="A6">
            <v>1</v>
          </cell>
        </row>
      </sheetData>
      <sheetData sheetId="3886">
        <row r="6">
          <cell r="A6">
            <v>1</v>
          </cell>
        </row>
      </sheetData>
      <sheetData sheetId="3887">
        <row r="6">
          <cell r="A6">
            <v>1</v>
          </cell>
        </row>
      </sheetData>
      <sheetData sheetId="3888">
        <row r="6">
          <cell r="A6">
            <v>1</v>
          </cell>
        </row>
      </sheetData>
      <sheetData sheetId="3889">
        <row r="6">
          <cell r="A6">
            <v>1</v>
          </cell>
        </row>
      </sheetData>
      <sheetData sheetId="3890">
        <row r="6">
          <cell r="A6">
            <v>1</v>
          </cell>
        </row>
      </sheetData>
      <sheetData sheetId="3891">
        <row r="6">
          <cell r="A6">
            <v>1</v>
          </cell>
        </row>
      </sheetData>
      <sheetData sheetId="3892">
        <row r="6">
          <cell r="A6">
            <v>1</v>
          </cell>
        </row>
      </sheetData>
      <sheetData sheetId="3893">
        <row r="6">
          <cell r="A6">
            <v>1</v>
          </cell>
        </row>
      </sheetData>
      <sheetData sheetId="3894">
        <row r="6">
          <cell r="A6">
            <v>1</v>
          </cell>
        </row>
      </sheetData>
      <sheetData sheetId="3895">
        <row r="6">
          <cell r="A6">
            <v>1</v>
          </cell>
        </row>
      </sheetData>
      <sheetData sheetId="3896">
        <row r="6">
          <cell r="A6">
            <v>1</v>
          </cell>
        </row>
      </sheetData>
      <sheetData sheetId="3897">
        <row r="6">
          <cell r="A6">
            <v>1</v>
          </cell>
        </row>
      </sheetData>
      <sheetData sheetId="3898">
        <row r="6">
          <cell r="A6">
            <v>1</v>
          </cell>
        </row>
      </sheetData>
      <sheetData sheetId="3899">
        <row r="6">
          <cell r="A6">
            <v>1</v>
          </cell>
        </row>
      </sheetData>
      <sheetData sheetId="3900">
        <row r="1">
          <cell r="A1" t="str">
            <v>1월 생산실적</v>
          </cell>
        </row>
      </sheetData>
      <sheetData sheetId="3901">
        <row r="6">
          <cell r="A6">
            <v>1</v>
          </cell>
        </row>
      </sheetData>
      <sheetData sheetId="3902">
        <row r="6">
          <cell r="A6">
            <v>1</v>
          </cell>
        </row>
      </sheetData>
      <sheetData sheetId="3903">
        <row r="6">
          <cell r="A6">
            <v>1</v>
          </cell>
        </row>
      </sheetData>
      <sheetData sheetId="3904">
        <row r="6">
          <cell r="A6">
            <v>1</v>
          </cell>
        </row>
      </sheetData>
      <sheetData sheetId="3905">
        <row r="6">
          <cell r="A6">
            <v>1</v>
          </cell>
        </row>
      </sheetData>
      <sheetData sheetId="3906">
        <row r="6">
          <cell r="A6">
            <v>1</v>
          </cell>
        </row>
      </sheetData>
      <sheetData sheetId="3907">
        <row r="6">
          <cell r="A6">
            <v>1</v>
          </cell>
        </row>
      </sheetData>
      <sheetData sheetId="3908">
        <row r="6">
          <cell r="A6">
            <v>1</v>
          </cell>
        </row>
      </sheetData>
      <sheetData sheetId="3909">
        <row r="6">
          <cell r="A6">
            <v>1</v>
          </cell>
        </row>
      </sheetData>
      <sheetData sheetId="3910">
        <row r="6">
          <cell r="A6">
            <v>1</v>
          </cell>
        </row>
      </sheetData>
      <sheetData sheetId="3911">
        <row r="6">
          <cell r="A6">
            <v>1</v>
          </cell>
        </row>
      </sheetData>
      <sheetData sheetId="3912">
        <row r="6">
          <cell r="A6">
            <v>1</v>
          </cell>
        </row>
      </sheetData>
      <sheetData sheetId="3913">
        <row r="6">
          <cell r="A6">
            <v>1</v>
          </cell>
        </row>
      </sheetData>
      <sheetData sheetId="3914">
        <row r="6">
          <cell r="A6">
            <v>1</v>
          </cell>
        </row>
      </sheetData>
      <sheetData sheetId="3915">
        <row r="6">
          <cell r="A6">
            <v>1</v>
          </cell>
        </row>
      </sheetData>
      <sheetData sheetId="3916">
        <row r="6">
          <cell r="A6">
            <v>1</v>
          </cell>
        </row>
      </sheetData>
      <sheetData sheetId="3917">
        <row r="6">
          <cell r="A6">
            <v>1</v>
          </cell>
        </row>
      </sheetData>
      <sheetData sheetId="3918">
        <row r="6">
          <cell r="A6">
            <v>1</v>
          </cell>
        </row>
      </sheetData>
      <sheetData sheetId="3919">
        <row r="6">
          <cell r="A6">
            <v>1</v>
          </cell>
        </row>
      </sheetData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>
        <row r="6">
          <cell r="A6">
            <v>1</v>
          </cell>
        </row>
      </sheetData>
      <sheetData sheetId="3935"/>
      <sheetData sheetId="3936">
        <row r="6">
          <cell r="A6">
            <v>1</v>
          </cell>
        </row>
      </sheetData>
      <sheetData sheetId="3937">
        <row r="1">
          <cell r="A1" t="str">
            <v>1월 생산실적</v>
          </cell>
        </row>
      </sheetData>
      <sheetData sheetId="3938">
        <row r="1">
          <cell r="A1" t="str">
            <v>1월 생산실적</v>
          </cell>
        </row>
      </sheetData>
      <sheetData sheetId="3939">
        <row r="1">
          <cell r="A1" t="str">
            <v>1월 생산실적</v>
          </cell>
        </row>
      </sheetData>
      <sheetData sheetId="3940">
        <row r="1">
          <cell r="A1" t="str">
            <v>1월 생산실적</v>
          </cell>
        </row>
      </sheetData>
      <sheetData sheetId="3941">
        <row r="1">
          <cell r="A1" t="str">
            <v>1월 생산실적</v>
          </cell>
        </row>
      </sheetData>
      <sheetData sheetId="3942">
        <row r="6">
          <cell r="A6">
            <v>1</v>
          </cell>
        </row>
      </sheetData>
      <sheetData sheetId="3943">
        <row r="6">
          <cell r="A6">
            <v>1</v>
          </cell>
        </row>
      </sheetData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>
        <row r="6">
          <cell r="A6">
            <v>1</v>
          </cell>
        </row>
      </sheetData>
      <sheetData sheetId="3967"/>
      <sheetData sheetId="3968"/>
      <sheetData sheetId="3969"/>
      <sheetData sheetId="3970"/>
      <sheetData sheetId="3971"/>
      <sheetData sheetId="3972"/>
      <sheetData sheetId="3973"/>
      <sheetData sheetId="3974">
        <row r="6">
          <cell r="A6">
            <v>1</v>
          </cell>
        </row>
      </sheetData>
      <sheetData sheetId="3975">
        <row r="6">
          <cell r="A6">
            <v>1</v>
          </cell>
        </row>
      </sheetData>
      <sheetData sheetId="3976">
        <row r="6">
          <cell r="A6">
            <v>1</v>
          </cell>
        </row>
      </sheetData>
      <sheetData sheetId="3977">
        <row r="6">
          <cell r="A6">
            <v>1</v>
          </cell>
        </row>
      </sheetData>
      <sheetData sheetId="3978">
        <row r="6">
          <cell r="A6">
            <v>1</v>
          </cell>
        </row>
      </sheetData>
      <sheetData sheetId="3979">
        <row r="6">
          <cell r="A6">
            <v>1</v>
          </cell>
        </row>
      </sheetData>
      <sheetData sheetId="3980">
        <row r="6">
          <cell r="A6">
            <v>1</v>
          </cell>
        </row>
      </sheetData>
      <sheetData sheetId="3981">
        <row r="6">
          <cell r="A6">
            <v>1</v>
          </cell>
        </row>
      </sheetData>
      <sheetData sheetId="3982">
        <row r="6">
          <cell r="A6">
            <v>1</v>
          </cell>
        </row>
      </sheetData>
      <sheetData sheetId="3983">
        <row r="6">
          <cell r="A6">
            <v>1</v>
          </cell>
        </row>
      </sheetData>
      <sheetData sheetId="3984">
        <row r="6">
          <cell r="A6">
            <v>1</v>
          </cell>
        </row>
      </sheetData>
      <sheetData sheetId="3985">
        <row r="6">
          <cell r="A6">
            <v>1</v>
          </cell>
        </row>
      </sheetData>
      <sheetData sheetId="3986">
        <row r="6">
          <cell r="A6">
            <v>1</v>
          </cell>
        </row>
      </sheetData>
      <sheetData sheetId="3987">
        <row r="6">
          <cell r="A6">
            <v>1</v>
          </cell>
        </row>
      </sheetData>
      <sheetData sheetId="3988">
        <row r="6">
          <cell r="A6">
            <v>1</v>
          </cell>
        </row>
      </sheetData>
      <sheetData sheetId="3989">
        <row r="6">
          <cell r="A6">
            <v>1</v>
          </cell>
        </row>
      </sheetData>
      <sheetData sheetId="3990">
        <row r="6">
          <cell r="A6">
            <v>1</v>
          </cell>
        </row>
      </sheetData>
      <sheetData sheetId="3991">
        <row r="6">
          <cell r="A6">
            <v>1</v>
          </cell>
        </row>
      </sheetData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>
        <row r="6">
          <cell r="A6">
            <v>1</v>
          </cell>
        </row>
      </sheetData>
      <sheetData sheetId="3998">
        <row r="6">
          <cell r="A6">
            <v>1</v>
          </cell>
        </row>
      </sheetData>
      <sheetData sheetId="3999">
        <row r="6">
          <cell r="A6">
            <v>1</v>
          </cell>
        </row>
      </sheetData>
      <sheetData sheetId="4000">
        <row r="6">
          <cell r="A6">
            <v>1</v>
          </cell>
        </row>
      </sheetData>
      <sheetData sheetId="4001">
        <row r="6">
          <cell r="A6">
            <v>1</v>
          </cell>
        </row>
      </sheetData>
      <sheetData sheetId="4002">
        <row r="6">
          <cell r="A6">
            <v>1</v>
          </cell>
        </row>
      </sheetData>
      <sheetData sheetId="4003">
        <row r="6">
          <cell r="A6">
            <v>1</v>
          </cell>
        </row>
      </sheetData>
      <sheetData sheetId="4004">
        <row r="6">
          <cell r="A6">
            <v>1</v>
          </cell>
        </row>
      </sheetData>
      <sheetData sheetId="4005">
        <row r="6">
          <cell r="A6">
            <v>1</v>
          </cell>
        </row>
      </sheetData>
      <sheetData sheetId="4006">
        <row r="6">
          <cell r="A6">
            <v>1</v>
          </cell>
        </row>
      </sheetData>
      <sheetData sheetId="4007">
        <row r="6">
          <cell r="A6">
            <v>1</v>
          </cell>
        </row>
      </sheetData>
      <sheetData sheetId="4008">
        <row r="6">
          <cell r="A6">
            <v>1</v>
          </cell>
        </row>
      </sheetData>
      <sheetData sheetId="4009">
        <row r="6">
          <cell r="A6">
            <v>1</v>
          </cell>
        </row>
      </sheetData>
      <sheetData sheetId="4010">
        <row r="6">
          <cell r="A6">
            <v>1</v>
          </cell>
        </row>
      </sheetData>
      <sheetData sheetId="4011">
        <row r="6">
          <cell r="A6">
            <v>1</v>
          </cell>
        </row>
      </sheetData>
      <sheetData sheetId="4012">
        <row r="6">
          <cell r="A6">
            <v>1</v>
          </cell>
        </row>
      </sheetData>
      <sheetData sheetId="4013">
        <row r="6">
          <cell r="A6">
            <v>1</v>
          </cell>
        </row>
      </sheetData>
      <sheetData sheetId="4014">
        <row r="6">
          <cell r="A6">
            <v>1</v>
          </cell>
        </row>
      </sheetData>
      <sheetData sheetId="4015">
        <row r="6">
          <cell r="A6">
            <v>1</v>
          </cell>
        </row>
      </sheetData>
      <sheetData sheetId="4016">
        <row r="6">
          <cell r="A6">
            <v>1</v>
          </cell>
        </row>
      </sheetData>
      <sheetData sheetId="4017">
        <row r="73">
          <cell r="E73">
            <v>-1978066.1999669024</v>
          </cell>
        </row>
      </sheetData>
      <sheetData sheetId="4018">
        <row r="6">
          <cell r="A6">
            <v>1</v>
          </cell>
        </row>
      </sheetData>
      <sheetData sheetId="4019">
        <row r="73">
          <cell r="E73">
            <v>-1978066.1999669024</v>
          </cell>
        </row>
      </sheetData>
      <sheetData sheetId="4020">
        <row r="73">
          <cell r="E73">
            <v>-1978066.1999669024</v>
          </cell>
        </row>
      </sheetData>
      <sheetData sheetId="4021">
        <row r="73">
          <cell r="E73">
            <v>-1978066.1999669024</v>
          </cell>
        </row>
      </sheetData>
      <sheetData sheetId="4022">
        <row r="6">
          <cell r="A6">
            <v>1</v>
          </cell>
        </row>
      </sheetData>
      <sheetData sheetId="4023">
        <row r="6">
          <cell r="A6">
            <v>1</v>
          </cell>
        </row>
      </sheetData>
      <sheetData sheetId="4024">
        <row r="6">
          <cell r="A6">
            <v>1</v>
          </cell>
        </row>
      </sheetData>
      <sheetData sheetId="4025">
        <row r="6">
          <cell r="A6">
            <v>1</v>
          </cell>
        </row>
      </sheetData>
      <sheetData sheetId="4026">
        <row r="6">
          <cell r="A6">
            <v>1</v>
          </cell>
        </row>
      </sheetData>
      <sheetData sheetId="4027">
        <row r="73">
          <cell r="E73">
            <v>-1978066.1999669024</v>
          </cell>
        </row>
      </sheetData>
      <sheetData sheetId="4028">
        <row r="6">
          <cell r="A6">
            <v>1</v>
          </cell>
        </row>
      </sheetData>
      <sheetData sheetId="4029">
        <row r="6">
          <cell r="A6">
            <v>1</v>
          </cell>
        </row>
      </sheetData>
      <sheetData sheetId="4030">
        <row r="6">
          <cell r="A6">
            <v>1</v>
          </cell>
        </row>
      </sheetData>
      <sheetData sheetId="4031">
        <row r="6">
          <cell r="A6">
            <v>1</v>
          </cell>
        </row>
      </sheetData>
      <sheetData sheetId="4032">
        <row r="6">
          <cell r="A6">
            <v>1</v>
          </cell>
        </row>
      </sheetData>
      <sheetData sheetId="4033">
        <row r="6">
          <cell r="A6">
            <v>1</v>
          </cell>
        </row>
      </sheetData>
      <sheetData sheetId="4034">
        <row r="73">
          <cell r="E73">
            <v>-1978066.1999669024</v>
          </cell>
        </row>
      </sheetData>
      <sheetData sheetId="4035">
        <row r="6">
          <cell r="A6">
            <v>1</v>
          </cell>
        </row>
      </sheetData>
      <sheetData sheetId="4036">
        <row r="73">
          <cell r="E73">
            <v>-1978066.1999669024</v>
          </cell>
        </row>
      </sheetData>
      <sheetData sheetId="4037">
        <row r="73">
          <cell r="E73">
            <v>-1978066.1999669024</v>
          </cell>
        </row>
      </sheetData>
      <sheetData sheetId="4038">
        <row r="73">
          <cell r="E73">
            <v>-1978066.1999669024</v>
          </cell>
        </row>
      </sheetData>
      <sheetData sheetId="4039">
        <row r="73">
          <cell r="E73">
            <v>-1978066.1999669024</v>
          </cell>
        </row>
      </sheetData>
      <sheetData sheetId="4040">
        <row r="6">
          <cell r="A6">
            <v>1</v>
          </cell>
        </row>
      </sheetData>
      <sheetData sheetId="4041">
        <row r="6">
          <cell r="A6">
            <v>1</v>
          </cell>
        </row>
      </sheetData>
      <sheetData sheetId="4042">
        <row r="6">
          <cell r="A6">
            <v>1</v>
          </cell>
        </row>
      </sheetData>
      <sheetData sheetId="4043">
        <row r="6">
          <cell r="A6">
            <v>1</v>
          </cell>
        </row>
      </sheetData>
      <sheetData sheetId="4044">
        <row r="6">
          <cell r="A6">
            <v>1</v>
          </cell>
        </row>
      </sheetData>
      <sheetData sheetId="4045">
        <row r="6">
          <cell r="A6">
            <v>1</v>
          </cell>
        </row>
      </sheetData>
      <sheetData sheetId="4046">
        <row r="6">
          <cell r="A6">
            <v>1</v>
          </cell>
        </row>
      </sheetData>
      <sheetData sheetId="4047">
        <row r="6">
          <cell r="A6">
            <v>1</v>
          </cell>
        </row>
      </sheetData>
      <sheetData sheetId="4048">
        <row r="6">
          <cell r="A6">
            <v>1</v>
          </cell>
        </row>
      </sheetData>
      <sheetData sheetId="4049">
        <row r="6">
          <cell r="A6">
            <v>1</v>
          </cell>
        </row>
      </sheetData>
      <sheetData sheetId="4050">
        <row r="6">
          <cell r="A6">
            <v>1</v>
          </cell>
        </row>
      </sheetData>
      <sheetData sheetId="4051">
        <row r="6">
          <cell r="A6">
            <v>1</v>
          </cell>
        </row>
      </sheetData>
      <sheetData sheetId="4052">
        <row r="6">
          <cell r="A6">
            <v>1</v>
          </cell>
        </row>
      </sheetData>
      <sheetData sheetId="4053">
        <row r="6">
          <cell r="A6">
            <v>1</v>
          </cell>
        </row>
      </sheetData>
      <sheetData sheetId="4054">
        <row r="6">
          <cell r="A6">
            <v>1</v>
          </cell>
        </row>
      </sheetData>
      <sheetData sheetId="4055">
        <row r="6">
          <cell r="A6">
            <v>1</v>
          </cell>
        </row>
      </sheetData>
      <sheetData sheetId="4056">
        <row r="73">
          <cell r="E73">
            <v>-1978066.1999669024</v>
          </cell>
        </row>
      </sheetData>
      <sheetData sheetId="4057">
        <row r="6">
          <cell r="A6">
            <v>1</v>
          </cell>
        </row>
      </sheetData>
      <sheetData sheetId="4058">
        <row r="6">
          <cell r="A6">
            <v>1</v>
          </cell>
        </row>
      </sheetData>
      <sheetData sheetId="4059">
        <row r="73">
          <cell r="E73">
            <v>-1978066.1999669024</v>
          </cell>
        </row>
      </sheetData>
      <sheetData sheetId="4060">
        <row r="6">
          <cell r="A6">
            <v>1</v>
          </cell>
        </row>
      </sheetData>
      <sheetData sheetId="4061">
        <row r="6">
          <cell r="A6">
            <v>1</v>
          </cell>
        </row>
      </sheetData>
      <sheetData sheetId="4062">
        <row r="6">
          <cell r="A6">
            <v>1</v>
          </cell>
        </row>
      </sheetData>
      <sheetData sheetId="4063">
        <row r="6">
          <cell r="A6">
            <v>1</v>
          </cell>
        </row>
      </sheetData>
      <sheetData sheetId="4064">
        <row r="6">
          <cell r="A6">
            <v>1</v>
          </cell>
        </row>
      </sheetData>
      <sheetData sheetId="4065">
        <row r="6">
          <cell r="A6">
            <v>1</v>
          </cell>
        </row>
      </sheetData>
      <sheetData sheetId="4066">
        <row r="6">
          <cell r="A6">
            <v>1</v>
          </cell>
        </row>
      </sheetData>
      <sheetData sheetId="4067">
        <row r="6">
          <cell r="A6">
            <v>1</v>
          </cell>
        </row>
      </sheetData>
      <sheetData sheetId="4068">
        <row r="6">
          <cell r="A6">
            <v>1</v>
          </cell>
        </row>
      </sheetData>
      <sheetData sheetId="4069">
        <row r="6">
          <cell r="A6">
            <v>1</v>
          </cell>
        </row>
      </sheetData>
      <sheetData sheetId="4070">
        <row r="6">
          <cell r="A6">
            <v>1</v>
          </cell>
        </row>
      </sheetData>
      <sheetData sheetId="4071">
        <row r="6">
          <cell r="A6">
            <v>1</v>
          </cell>
        </row>
      </sheetData>
      <sheetData sheetId="4072">
        <row r="73">
          <cell r="E73">
            <v>-1978066.1999669024</v>
          </cell>
        </row>
      </sheetData>
      <sheetData sheetId="4073">
        <row r="6">
          <cell r="A6">
            <v>1</v>
          </cell>
        </row>
      </sheetData>
      <sheetData sheetId="4074">
        <row r="6">
          <cell r="A6">
            <v>1</v>
          </cell>
        </row>
      </sheetData>
      <sheetData sheetId="4075">
        <row r="6">
          <cell r="A6">
            <v>1</v>
          </cell>
        </row>
      </sheetData>
      <sheetData sheetId="4076">
        <row r="6">
          <cell r="A6">
            <v>1</v>
          </cell>
        </row>
      </sheetData>
      <sheetData sheetId="4077">
        <row r="6">
          <cell r="A6">
            <v>1</v>
          </cell>
        </row>
      </sheetData>
      <sheetData sheetId="4078">
        <row r="6">
          <cell r="A6">
            <v>1</v>
          </cell>
        </row>
      </sheetData>
      <sheetData sheetId="4079">
        <row r="6">
          <cell r="A6">
            <v>1</v>
          </cell>
        </row>
      </sheetData>
      <sheetData sheetId="4080">
        <row r="6">
          <cell r="A6">
            <v>1</v>
          </cell>
        </row>
      </sheetData>
      <sheetData sheetId="4081">
        <row r="6">
          <cell r="A6">
            <v>1</v>
          </cell>
        </row>
      </sheetData>
      <sheetData sheetId="4082">
        <row r="6">
          <cell r="A6">
            <v>1</v>
          </cell>
        </row>
      </sheetData>
      <sheetData sheetId="4083">
        <row r="73">
          <cell r="E73">
            <v>-1978066.1999669024</v>
          </cell>
        </row>
      </sheetData>
      <sheetData sheetId="4084">
        <row r="6">
          <cell r="A6">
            <v>1</v>
          </cell>
        </row>
      </sheetData>
      <sheetData sheetId="4085">
        <row r="6">
          <cell r="A6">
            <v>1</v>
          </cell>
        </row>
      </sheetData>
      <sheetData sheetId="4086">
        <row r="6">
          <cell r="A6">
            <v>1</v>
          </cell>
        </row>
      </sheetData>
      <sheetData sheetId="4087">
        <row r="6">
          <cell r="A6">
            <v>1</v>
          </cell>
        </row>
      </sheetData>
      <sheetData sheetId="4088">
        <row r="6">
          <cell r="A6">
            <v>1</v>
          </cell>
        </row>
      </sheetData>
      <sheetData sheetId="4089"/>
      <sheetData sheetId="4090">
        <row r="6">
          <cell r="A6">
            <v>1</v>
          </cell>
        </row>
      </sheetData>
      <sheetData sheetId="4091">
        <row r="1">
          <cell r="A1" t="str">
            <v>1월 생산실적</v>
          </cell>
        </row>
      </sheetData>
      <sheetData sheetId="4092">
        <row r="73">
          <cell r="E73">
            <v>-1978066.1999669024</v>
          </cell>
        </row>
      </sheetData>
      <sheetData sheetId="4093">
        <row r="73">
          <cell r="E73">
            <v>-1978066.1999669024</v>
          </cell>
        </row>
      </sheetData>
      <sheetData sheetId="4094">
        <row r="6">
          <cell r="A6">
            <v>1</v>
          </cell>
        </row>
      </sheetData>
      <sheetData sheetId="4095">
        <row r="6">
          <cell r="A6">
            <v>1</v>
          </cell>
        </row>
      </sheetData>
      <sheetData sheetId="4096">
        <row r="6">
          <cell r="A6">
            <v>1</v>
          </cell>
        </row>
      </sheetData>
      <sheetData sheetId="4097">
        <row r="6">
          <cell r="A6">
            <v>1</v>
          </cell>
        </row>
      </sheetData>
      <sheetData sheetId="4098">
        <row r="6">
          <cell r="A6">
            <v>1</v>
          </cell>
        </row>
      </sheetData>
      <sheetData sheetId="4099">
        <row r="6">
          <cell r="A6">
            <v>1</v>
          </cell>
        </row>
      </sheetData>
      <sheetData sheetId="4100">
        <row r="6">
          <cell r="A6">
            <v>1</v>
          </cell>
        </row>
      </sheetData>
      <sheetData sheetId="4101">
        <row r="6">
          <cell r="A6">
            <v>1</v>
          </cell>
        </row>
      </sheetData>
      <sheetData sheetId="4102">
        <row r="6">
          <cell r="A6">
            <v>1</v>
          </cell>
        </row>
      </sheetData>
      <sheetData sheetId="4103">
        <row r="73">
          <cell r="E73">
            <v>-1978066.1999669024</v>
          </cell>
        </row>
      </sheetData>
      <sheetData sheetId="4104">
        <row r="73">
          <cell r="E73">
            <v>-1978066.1999669024</v>
          </cell>
        </row>
      </sheetData>
      <sheetData sheetId="4105">
        <row r="73">
          <cell r="E73">
            <v>-1978066.1999669024</v>
          </cell>
        </row>
      </sheetData>
      <sheetData sheetId="4106" refreshError="1"/>
      <sheetData sheetId="4107" refreshError="1"/>
      <sheetData sheetId="4108">
        <row r="6">
          <cell r="A6">
            <v>1</v>
          </cell>
        </row>
      </sheetData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>
        <row r="73">
          <cell r="E73">
            <v>-1978066.1999669024</v>
          </cell>
        </row>
      </sheetData>
      <sheetData sheetId="4170">
        <row r="73">
          <cell r="E73">
            <v>-1978066.1999669024</v>
          </cell>
        </row>
      </sheetData>
      <sheetData sheetId="4171">
        <row r="73">
          <cell r="E73">
            <v>-1978066.1999669024</v>
          </cell>
        </row>
      </sheetData>
      <sheetData sheetId="4172">
        <row r="73">
          <cell r="E73">
            <v>-1978066.1999669024</v>
          </cell>
        </row>
      </sheetData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>
        <row r="73">
          <cell r="E73">
            <v>-1978066.1999669024</v>
          </cell>
        </row>
      </sheetData>
      <sheetData sheetId="4185">
        <row r="6">
          <cell r="A6">
            <v>1</v>
          </cell>
        </row>
      </sheetData>
      <sheetData sheetId="4186">
        <row r="73">
          <cell r="E73">
            <v>-1978066.1999669024</v>
          </cell>
        </row>
      </sheetData>
      <sheetData sheetId="4187">
        <row r="73">
          <cell r="E73">
            <v>-1978066.1999669024</v>
          </cell>
        </row>
      </sheetData>
      <sheetData sheetId="4188">
        <row r="73">
          <cell r="E73">
            <v>-1978066.1999669024</v>
          </cell>
        </row>
      </sheetData>
      <sheetData sheetId="4189">
        <row r="73">
          <cell r="E73">
            <v>-1978066.1999669024</v>
          </cell>
        </row>
      </sheetData>
      <sheetData sheetId="4190">
        <row r="6">
          <cell r="A6">
            <v>1</v>
          </cell>
        </row>
      </sheetData>
      <sheetData sheetId="4191">
        <row r="73">
          <cell r="E73">
            <v>-1978066.1999669024</v>
          </cell>
        </row>
      </sheetData>
      <sheetData sheetId="4192">
        <row r="73">
          <cell r="E73">
            <v>-1978066.1999669024</v>
          </cell>
        </row>
      </sheetData>
      <sheetData sheetId="4193">
        <row r="73">
          <cell r="E73">
            <v>-1978066.1999669024</v>
          </cell>
        </row>
      </sheetData>
      <sheetData sheetId="4194"/>
      <sheetData sheetId="4195">
        <row r="73">
          <cell r="E73">
            <v>-1978066.1999669024</v>
          </cell>
        </row>
      </sheetData>
      <sheetData sheetId="4196"/>
      <sheetData sheetId="4197">
        <row r="6">
          <cell r="A6">
            <v>1</v>
          </cell>
        </row>
      </sheetData>
      <sheetData sheetId="4198"/>
      <sheetData sheetId="4199">
        <row r="6">
          <cell r="A6">
            <v>1</v>
          </cell>
        </row>
      </sheetData>
      <sheetData sheetId="4200">
        <row r="73">
          <cell r="E73">
            <v>-1978066.1999669024</v>
          </cell>
        </row>
      </sheetData>
      <sheetData sheetId="4201">
        <row r="73">
          <cell r="E73">
            <v>-1978066.1999669024</v>
          </cell>
        </row>
      </sheetData>
      <sheetData sheetId="4202">
        <row r="73">
          <cell r="E73">
            <v>-1978066.1999669024</v>
          </cell>
        </row>
      </sheetData>
      <sheetData sheetId="4203">
        <row r="73">
          <cell r="E73">
            <v>-1978066.1999669024</v>
          </cell>
        </row>
      </sheetData>
      <sheetData sheetId="4204">
        <row r="73">
          <cell r="E73">
            <v>-1978066.1999669024</v>
          </cell>
        </row>
      </sheetData>
      <sheetData sheetId="4205">
        <row r="73">
          <cell r="E73">
            <v>-1978066.1999669024</v>
          </cell>
        </row>
      </sheetData>
      <sheetData sheetId="4206"/>
      <sheetData sheetId="4207"/>
      <sheetData sheetId="4208"/>
      <sheetData sheetId="4209">
        <row r="73">
          <cell r="E73">
            <v>-1978066.1999669024</v>
          </cell>
        </row>
      </sheetData>
      <sheetData sheetId="4210"/>
      <sheetData sheetId="4211"/>
      <sheetData sheetId="4212"/>
      <sheetData sheetId="4213"/>
      <sheetData sheetId="4214">
        <row r="6">
          <cell r="A6">
            <v>1</v>
          </cell>
        </row>
      </sheetData>
      <sheetData sheetId="4215"/>
      <sheetData sheetId="4216"/>
      <sheetData sheetId="4217">
        <row r="6">
          <cell r="A6">
            <v>1</v>
          </cell>
        </row>
      </sheetData>
      <sheetData sheetId="4218"/>
      <sheetData sheetId="4219"/>
      <sheetData sheetId="4220">
        <row r="6">
          <cell r="A6">
            <v>1</v>
          </cell>
        </row>
      </sheetData>
      <sheetData sheetId="4221">
        <row r="73">
          <cell r="E73">
            <v>-1978066.1999669024</v>
          </cell>
        </row>
      </sheetData>
      <sheetData sheetId="4222">
        <row r="73">
          <cell r="E73">
            <v>-1978066.1999669024</v>
          </cell>
        </row>
      </sheetData>
      <sheetData sheetId="4223">
        <row r="73">
          <cell r="E73">
            <v>-1978066.1999669024</v>
          </cell>
        </row>
      </sheetData>
      <sheetData sheetId="4224">
        <row r="73">
          <cell r="E73">
            <v>-1978066.1999669024</v>
          </cell>
        </row>
      </sheetData>
      <sheetData sheetId="4225">
        <row r="73">
          <cell r="E73">
            <v>-1978066.1999669024</v>
          </cell>
        </row>
      </sheetData>
      <sheetData sheetId="4226"/>
      <sheetData sheetId="4227">
        <row r="73">
          <cell r="E73">
            <v>-1978066.1999669024</v>
          </cell>
        </row>
      </sheetData>
      <sheetData sheetId="4228"/>
      <sheetData sheetId="4229">
        <row r="73">
          <cell r="E73">
            <v>-1978066.1999669024</v>
          </cell>
        </row>
      </sheetData>
      <sheetData sheetId="4230"/>
      <sheetData sheetId="4231"/>
      <sheetData sheetId="4232"/>
      <sheetData sheetId="4233">
        <row r="6">
          <cell r="A6">
            <v>1</v>
          </cell>
        </row>
      </sheetData>
      <sheetData sheetId="4234"/>
      <sheetData sheetId="4235">
        <row r="73">
          <cell r="E73">
            <v>-1978066.1999669024</v>
          </cell>
        </row>
      </sheetData>
      <sheetData sheetId="4236"/>
      <sheetData sheetId="4237"/>
      <sheetData sheetId="4238"/>
      <sheetData sheetId="4239">
        <row r="73">
          <cell r="E73">
            <v>-1978066.1999669024</v>
          </cell>
        </row>
      </sheetData>
      <sheetData sheetId="4240"/>
      <sheetData sheetId="4241">
        <row r="73">
          <cell r="E73">
            <v>-1978066.1999669024</v>
          </cell>
        </row>
      </sheetData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>
        <row r="73">
          <cell r="E73">
            <v>-1978066.1999669024</v>
          </cell>
        </row>
      </sheetData>
      <sheetData sheetId="4275">
        <row r="73">
          <cell r="E73">
            <v>-1978066.1999669024</v>
          </cell>
        </row>
      </sheetData>
      <sheetData sheetId="4276">
        <row r="73">
          <cell r="E73">
            <v>-1978066.1999669024</v>
          </cell>
        </row>
      </sheetData>
      <sheetData sheetId="4277">
        <row r="73">
          <cell r="E73">
            <v>-1978066.1999669024</v>
          </cell>
        </row>
      </sheetData>
      <sheetData sheetId="4278">
        <row r="6">
          <cell r="A6">
            <v>1</v>
          </cell>
        </row>
      </sheetData>
      <sheetData sheetId="4279">
        <row r="6">
          <cell r="A6">
            <v>1</v>
          </cell>
        </row>
      </sheetData>
      <sheetData sheetId="4280"/>
      <sheetData sheetId="4281">
        <row r="6">
          <cell r="A6">
            <v>1</v>
          </cell>
        </row>
      </sheetData>
      <sheetData sheetId="4282">
        <row r="6">
          <cell r="A6">
            <v>1</v>
          </cell>
        </row>
      </sheetData>
      <sheetData sheetId="4283">
        <row r="73">
          <cell r="E73">
            <v>-1978066.1999669024</v>
          </cell>
        </row>
      </sheetData>
      <sheetData sheetId="4284">
        <row r="6">
          <cell r="A6">
            <v>1</v>
          </cell>
        </row>
      </sheetData>
      <sheetData sheetId="4285">
        <row r="6">
          <cell r="A6">
            <v>1</v>
          </cell>
        </row>
      </sheetData>
      <sheetData sheetId="4286">
        <row r="6">
          <cell r="A6">
            <v>1</v>
          </cell>
        </row>
      </sheetData>
      <sheetData sheetId="4287">
        <row r="6">
          <cell r="A6">
            <v>1</v>
          </cell>
        </row>
      </sheetData>
      <sheetData sheetId="4288">
        <row r="73">
          <cell r="E73">
            <v>-1978066.1999669024</v>
          </cell>
        </row>
      </sheetData>
      <sheetData sheetId="4289">
        <row r="6">
          <cell r="A6">
            <v>1</v>
          </cell>
        </row>
      </sheetData>
      <sheetData sheetId="4290">
        <row r="73">
          <cell r="E73">
            <v>-1978066.1999669024</v>
          </cell>
        </row>
      </sheetData>
      <sheetData sheetId="4291">
        <row r="73">
          <cell r="E73">
            <v>-1978066.1999669024</v>
          </cell>
        </row>
      </sheetData>
      <sheetData sheetId="4292">
        <row r="73">
          <cell r="E73">
            <v>-1978066.1999669024</v>
          </cell>
        </row>
      </sheetData>
      <sheetData sheetId="4293">
        <row r="73">
          <cell r="E73">
            <v>-1978066.1999669024</v>
          </cell>
        </row>
      </sheetData>
      <sheetData sheetId="4294">
        <row r="73">
          <cell r="E73">
            <v>-1978066.1999669024</v>
          </cell>
        </row>
      </sheetData>
      <sheetData sheetId="4295">
        <row r="73">
          <cell r="E73">
            <v>-1978066.1999669024</v>
          </cell>
        </row>
      </sheetData>
      <sheetData sheetId="4296">
        <row r="6">
          <cell r="A6">
            <v>1</v>
          </cell>
        </row>
      </sheetData>
      <sheetData sheetId="4297">
        <row r="6">
          <cell r="A6">
            <v>1</v>
          </cell>
        </row>
      </sheetData>
      <sheetData sheetId="4298">
        <row r="73">
          <cell r="E73">
            <v>-1978066.1999669024</v>
          </cell>
        </row>
      </sheetData>
      <sheetData sheetId="4299">
        <row r="6">
          <cell r="A6">
            <v>1</v>
          </cell>
        </row>
      </sheetData>
      <sheetData sheetId="4300">
        <row r="6">
          <cell r="A6">
            <v>1</v>
          </cell>
        </row>
      </sheetData>
      <sheetData sheetId="4301">
        <row r="73">
          <cell r="E73">
            <v>-1978066.1999669024</v>
          </cell>
        </row>
      </sheetData>
      <sheetData sheetId="4302">
        <row r="73">
          <cell r="E73">
            <v>-1978066.1999669024</v>
          </cell>
        </row>
      </sheetData>
      <sheetData sheetId="4303">
        <row r="6">
          <cell r="A6">
            <v>1</v>
          </cell>
        </row>
      </sheetData>
      <sheetData sheetId="4304">
        <row r="73">
          <cell r="E73">
            <v>-1978066.1999669024</v>
          </cell>
        </row>
      </sheetData>
      <sheetData sheetId="4305">
        <row r="73">
          <cell r="E73">
            <v>-1978066.1999669024</v>
          </cell>
        </row>
      </sheetData>
      <sheetData sheetId="4306">
        <row r="6">
          <cell r="A6">
            <v>1</v>
          </cell>
        </row>
      </sheetData>
      <sheetData sheetId="4307">
        <row r="73">
          <cell r="E73">
            <v>-1978066.1999669024</v>
          </cell>
        </row>
      </sheetData>
      <sheetData sheetId="4308">
        <row r="73">
          <cell r="E73">
            <v>-1978066.1999669024</v>
          </cell>
        </row>
      </sheetData>
      <sheetData sheetId="4309">
        <row r="73">
          <cell r="E73">
            <v>-1978066.1999669024</v>
          </cell>
        </row>
      </sheetData>
      <sheetData sheetId="4310">
        <row r="73">
          <cell r="E73">
            <v>-1978066.1999669024</v>
          </cell>
        </row>
      </sheetData>
      <sheetData sheetId="4311">
        <row r="6">
          <cell r="A6">
            <v>1</v>
          </cell>
        </row>
      </sheetData>
      <sheetData sheetId="4312">
        <row r="6">
          <cell r="A6">
            <v>1</v>
          </cell>
        </row>
      </sheetData>
      <sheetData sheetId="4313">
        <row r="73">
          <cell r="E73">
            <v>-1978066.1999669024</v>
          </cell>
        </row>
      </sheetData>
      <sheetData sheetId="4314">
        <row r="73">
          <cell r="E73">
            <v>-1978066.1999669024</v>
          </cell>
        </row>
      </sheetData>
      <sheetData sheetId="4315"/>
      <sheetData sheetId="4316">
        <row r="73">
          <cell r="E73">
            <v>-1978066.1999669024</v>
          </cell>
        </row>
      </sheetData>
      <sheetData sheetId="4317">
        <row r="73">
          <cell r="E73">
            <v>-1978066.1999669024</v>
          </cell>
        </row>
      </sheetData>
      <sheetData sheetId="4318">
        <row r="73">
          <cell r="E73">
            <v>-1978066.1999669024</v>
          </cell>
        </row>
      </sheetData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>
        <row r="73">
          <cell r="E73">
            <v>-1978066.1999669024</v>
          </cell>
        </row>
      </sheetData>
      <sheetData sheetId="4329">
        <row r="73">
          <cell r="E73">
            <v>-1978066.1999669024</v>
          </cell>
        </row>
      </sheetData>
      <sheetData sheetId="4330">
        <row r="73">
          <cell r="E73">
            <v>-1978066.1999669024</v>
          </cell>
        </row>
      </sheetData>
      <sheetData sheetId="4331">
        <row r="73">
          <cell r="E73">
            <v>-1978066.1999669024</v>
          </cell>
        </row>
      </sheetData>
      <sheetData sheetId="4332">
        <row r="73">
          <cell r="E73">
            <v>-1978066.1999669024</v>
          </cell>
        </row>
      </sheetData>
      <sheetData sheetId="4333">
        <row r="73">
          <cell r="E73">
            <v>-1978066.1999669024</v>
          </cell>
        </row>
      </sheetData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 refreshError="1"/>
      <sheetData sheetId="4348">
        <row r="73">
          <cell r="E73">
            <v>-1978066.1999669024</v>
          </cell>
        </row>
      </sheetData>
      <sheetData sheetId="4349">
        <row r="73">
          <cell r="E73">
            <v>-1978066.1999669024</v>
          </cell>
        </row>
      </sheetData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>
        <row r="6">
          <cell r="A6">
            <v>1</v>
          </cell>
        </row>
      </sheetData>
      <sheetData sheetId="4357">
        <row r="6">
          <cell r="A6">
            <v>1</v>
          </cell>
        </row>
      </sheetData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>
        <row r="6">
          <cell r="A6">
            <v>1</v>
          </cell>
        </row>
      </sheetData>
      <sheetData sheetId="4373">
        <row r="73">
          <cell r="E73">
            <v>-1978066.1999669024</v>
          </cell>
        </row>
      </sheetData>
      <sheetData sheetId="4374">
        <row r="6">
          <cell r="A6">
            <v>1</v>
          </cell>
        </row>
      </sheetData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>
        <row r="6">
          <cell r="A6">
            <v>1</v>
          </cell>
        </row>
      </sheetData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>
        <row r="6">
          <cell r="A6">
            <v>1</v>
          </cell>
        </row>
      </sheetData>
      <sheetData sheetId="4398"/>
      <sheetData sheetId="4399"/>
      <sheetData sheetId="4400"/>
      <sheetData sheetId="4401"/>
      <sheetData sheetId="4402"/>
      <sheetData sheetId="4403" refreshError="1"/>
      <sheetData sheetId="4404">
        <row r="6">
          <cell r="A6">
            <v>1</v>
          </cell>
        </row>
      </sheetData>
      <sheetData sheetId="4405"/>
      <sheetData sheetId="4406">
        <row r="6">
          <cell r="A6">
            <v>1</v>
          </cell>
        </row>
      </sheetData>
      <sheetData sheetId="4407">
        <row r="6">
          <cell r="A6">
            <v>1</v>
          </cell>
        </row>
      </sheetData>
      <sheetData sheetId="4408">
        <row r="6">
          <cell r="A6">
            <v>1</v>
          </cell>
        </row>
      </sheetData>
      <sheetData sheetId="4409">
        <row r="73">
          <cell r="E73">
            <v>-1978066.1999669024</v>
          </cell>
        </row>
      </sheetData>
      <sheetData sheetId="4410">
        <row r="73">
          <cell r="E73">
            <v>-1978066.1999669024</v>
          </cell>
        </row>
      </sheetData>
      <sheetData sheetId="4411">
        <row r="73">
          <cell r="E73">
            <v>-1978066.1999669024</v>
          </cell>
        </row>
      </sheetData>
      <sheetData sheetId="4412">
        <row r="73">
          <cell r="E73">
            <v>-1978066.1999669024</v>
          </cell>
        </row>
      </sheetData>
      <sheetData sheetId="4413">
        <row r="73">
          <cell r="E73">
            <v>-1978066.1999669024</v>
          </cell>
        </row>
      </sheetData>
      <sheetData sheetId="4414"/>
      <sheetData sheetId="4415"/>
      <sheetData sheetId="4416"/>
      <sheetData sheetId="4417"/>
      <sheetData sheetId="4418"/>
      <sheetData sheetId="4419"/>
      <sheetData sheetId="4420">
        <row r="6">
          <cell r="A6">
            <v>1</v>
          </cell>
        </row>
      </sheetData>
      <sheetData sheetId="4421"/>
      <sheetData sheetId="4422">
        <row r="6">
          <cell r="A6">
            <v>1</v>
          </cell>
        </row>
      </sheetData>
      <sheetData sheetId="4423">
        <row r="6">
          <cell r="A6">
            <v>1</v>
          </cell>
        </row>
      </sheetData>
      <sheetData sheetId="4424"/>
      <sheetData sheetId="4425"/>
      <sheetData sheetId="4426">
        <row r="73">
          <cell r="E73">
            <v>-1978066.1999669024</v>
          </cell>
        </row>
      </sheetData>
      <sheetData sheetId="4427">
        <row r="73">
          <cell r="E73">
            <v>-1978066.1999669024</v>
          </cell>
        </row>
      </sheetData>
      <sheetData sheetId="4428">
        <row r="73">
          <cell r="E73">
            <v>-1978066.1999669024</v>
          </cell>
        </row>
      </sheetData>
      <sheetData sheetId="4429">
        <row r="73">
          <cell r="E73">
            <v>-1978066.1999669024</v>
          </cell>
        </row>
      </sheetData>
      <sheetData sheetId="4430">
        <row r="73">
          <cell r="E73">
            <v>-1978066.1999669024</v>
          </cell>
        </row>
      </sheetData>
      <sheetData sheetId="4431">
        <row r="73">
          <cell r="E73">
            <v>-1978066.1999669024</v>
          </cell>
        </row>
      </sheetData>
      <sheetData sheetId="4432">
        <row r="73">
          <cell r="E73">
            <v>-1978066.1999669024</v>
          </cell>
        </row>
      </sheetData>
      <sheetData sheetId="4433">
        <row r="73">
          <cell r="E73">
            <v>-1978066.1999669024</v>
          </cell>
        </row>
      </sheetData>
      <sheetData sheetId="4434">
        <row r="73">
          <cell r="E73">
            <v>-1978066.1999669024</v>
          </cell>
        </row>
      </sheetData>
      <sheetData sheetId="4435">
        <row r="73">
          <cell r="E73">
            <v>-1978066.1999669024</v>
          </cell>
        </row>
      </sheetData>
      <sheetData sheetId="4436">
        <row r="73">
          <cell r="E73">
            <v>-1978066.1999669024</v>
          </cell>
        </row>
      </sheetData>
      <sheetData sheetId="4437">
        <row r="73">
          <cell r="E73">
            <v>-1978066.1999669024</v>
          </cell>
        </row>
      </sheetData>
      <sheetData sheetId="4438"/>
      <sheetData sheetId="4439">
        <row r="73">
          <cell r="E73">
            <v>-1978066.1999669024</v>
          </cell>
        </row>
      </sheetData>
      <sheetData sheetId="4440">
        <row r="73">
          <cell r="E73">
            <v>-1978066.1999669024</v>
          </cell>
        </row>
      </sheetData>
      <sheetData sheetId="4441">
        <row r="73">
          <cell r="E73">
            <v>-1978066.1999669024</v>
          </cell>
        </row>
      </sheetData>
      <sheetData sheetId="4442">
        <row r="73">
          <cell r="E73">
            <v>-1978066.1999669024</v>
          </cell>
        </row>
      </sheetData>
      <sheetData sheetId="4443">
        <row r="73">
          <cell r="E73">
            <v>-1978066.1999669024</v>
          </cell>
        </row>
      </sheetData>
      <sheetData sheetId="4444">
        <row r="6">
          <cell r="A6">
            <v>1</v>
          </cell>
        </row>
      </sheetData>
      <sheetData sheetId="4445"/>
      <sheetData sheetId="4446"/>
      <sheetData sheetId="4447"/>
      <sheetData sheetId="4448">
        <row r="6">
          <cell r="A6">
            <v>1</v>
          </cell>
        </row>
      </sheetData>
      <sheetData sheetId="4449">
        <row r="6">
          <cell r="A6">
            <v>1</v>
          </cell>
        </row>
      </sheetData>
      <sheetData sheetId="4450"/>
      <sheetData sheetId="4451">
        <row r="6">
          <cell r="A6">
            <v>1</v>
          </cell>
        </row>
      </sheetData>
      <sheetData sheetId="4452"/>
      <sheetData sheetId="4453"/>
      <sheetData sheetId="4454"/>
      <sheetData sheetId="4455"/>
      <sheetData sheetId="4456"/>
      <sheetData sheetId="4457"/>
      <sheetData sheetId="4458">
        <row r="73">
          <cell r="E73">
            <v>-1978066.1999669024</v>
          </cell>
        </row>
      </sheetData>
      <sheetData sheetId="4459">
        <row r="73">
          <cell r="E73">
            <v>-1978066.1999669024</v>
          </cell>
        </row>
      </sheetData>
      <sheetData sheetId="4460">
        <row r="73">
          <cell r="E73">
            <v>-1978066.1999669024</v>
          </cell>
        </row>
      </sheetData>
      <sheetData sheetId="4461">
        <row r="73">
          <cell r="E73">
            <v>-1978066.1999669024</v>
          </cell>
        </row>
      </sheetData>
      <sheetData sheetId="4462"/>
      <sheetData sheetId="4463"/>
      <sheetData sheetId="4464"/>
      <sheetData sheetId="4465"/>
      <sheetData sheetId="4466"/>
      <sheetData sheetId="4467">
        <row r="6">
          <cell r="A6">
            <v>1</v>
          </cell>
        </row>
      </sheetData>
      <sheetData sheetId="4468">
        <row r="6">
          <cell r="A6">
            <v>1</v>
          </cell>
        </row>
      </sheetData>
      <sheetData sheetId="4469"/>
      <sheetData sheetId="4470">
        <row r="6">
          <cell r="A6">
            <v>1</v>
          </cell>
        </row>
      </sheetData>
      <sheetData sheetId="4471">
        <row r="6">
          <cell r="A6">
            <v>1</v>
          </cell>
        </row>
      </sheetData>
      <sheetData sheetId="4472"/>
      <sheetData sheetId="4473">
        <row r="6">
          <cell r="A6">
            <v>1</v>
          </cell>
        </row>
      </sheetData>
      <sheetData sheetId="4474">
        <row r="6">
          <cell r="A6">
            <v>1</v>
          </cell>
        </row>
      </sheetData>
      <sheetData sheetId="4475"/>
      <sheetData sheetId="4476">
        <row r="6">
          <cell r="A6">
            <v>1</v>
          </cell>
        </row>
      </sheetData>
      <sheetData sheetId="4477">
        <row r="6">
          <cell r="A6">
            <v>1</v>
          </cell>
        </row>
      </sheetData>
      <sheetData sheetId="4478">
        <row r="6">
          <cell r="A6">
            <v>1</v>
          </cell>
        </row>
      </sheetData>
      <sheetData sheetId="4479">
        <row r="73">
          <cell r="E73">
            <v>-1978066.1999669024</v>
          </cell>
        </row>
      </sheetData>
      <sheetData sheetId="4480">
        <row r="6">
          <cell r="A6">
            <v>1</v>
          </cell>
        </row>
      </sheetData>
      <sheetData sheetId="4481">
        <row r="6">
          <cell r="A6">
            <v>1</v>
          </cell>
        </row>
      </sheetData>
      <sheetData sheetId="4482">
        <row r="73">
          <cell r="E73">
            <v>-1978066.1999669024</v>
          </cell>
        </row>
      </sheetData>
      <sheetData sheetId="4483">
        <row r="73">
          <cell r="E73">
            <v>-1978066.1999669024</v>
          </cell>
        </row>
      </sheetData>
      <sheetData sheetId="4484">
        <row r="73">
          <cell r="E73">
            <v>-1978066.1999669024</v>
          </cell>
        </row>
      </sheetData>
      <sheetData sheetId="4485">
        <row r="6">
          <cell r="A6">
            <v>1</v>
          </cell>
        </row>
      </sheetData>
      <sheetData sheetId="4486"/>
      <sheetData sheetId="4487"/>
      <sheetData sheetId="4488"/>
      <sheetData sheetId="4489"/>
      <sheetData sheetId="4490">
        <row r="73">
          <cell r="E73">
            <v>-1978066.1999669024</v>
          </cell>
        </row>
      </sheetData>
      <sheetData sheetId="4491">
        <row r="73">
          <cell r="E73">
            <v>-1978066.1999669024</v>
          </cell>
        </row>
      </sheetData>
      <sheetData sheetId="4492">
        <row r="6">
          <cell r="A6">
            <v>1</v>
          </cell>
        </row>
      </sheetData>
      <sheetData sheetId="4493">
        <row r="73">
          <cell r="E73">
            <v>-1978066.1999669024</v>
          </cell>
        </row>
      </sheetData>
      <sheetData sheetId="4494">
        <row r="73">
          <cell r="E73">
            <v>-1978066.1999669024</v>
          </cell>
        </row>
      </sheetData>
      <sheetData sheetId="4495">
        <row r="6">
          <cell r="A6">
            <v>1</v>
          </cell>
        </row>
      </sheetData>
      <sheetData sheetId="4496">
        <row r="73">
          <cell r="E73">
            <v>-1978066.1999669024</v>
          </cell>
        </row>
      </sheetData>
      <sheetData sheetId="4497">
        <row r="73">
          <cell r="E73">
            <v>-1978066.1999669024</v>
          </cell>
        </row>
      </sheetData>
      <sheetData sheetId="4498">
        <row r="73">
          <cell r="E73">
            <v>-1978066.1999669024</v>
          </cell>
        </row>
      </sheetData>
      <sheetData sheetId="4499">
        <row r="73">
          <cell r="E73">
            <v>-1978066.1999669024</v>
          </cell>
        </row>
      </sheetData>
      <sheetData sheetId="4500">
        <row r="73">
          <cell r="E73">
            <v>-1978066.1999669024</v>
          </cell>
        </row>
      </sheetData>
      <sheetData sheetId="4501">
        <row r="73">
          <cell r="E73">
            <v>-1978066.1999669024</v>
          </cell>
        </row>
      </sheetData>
      <sheetData sheetId="4502">
        <row r="73">
          <cell r="E73">
            <v>-1978066.1999669024</v>
          </cell>
        </row>
      </sheetData>
      <sheetData sheetId="4503">
        <row r="73">
          <cell r="E73">
            <v>-1978066.1999669024</v>
          </cell>
        </row>
      </sheetData>
      <sheetData sheetId="4504">
        <row r="73">
          <cell r="E73">
            <v>-1978066.1999669024</v>
          </cell>
        </row>
      </sheetData>
      <sheetData sheetId="4505">
        <row r="73">
          <cell r="E73">
            <v>-1978066.1999669024</v>
          </cell>
        </row>
      </sheetData>
      <sheetData sheetId="4506">
        <row r="73">
          <cell r="E73">
            <v>-1978066.1999669024</v>
          </cell>
        </row>
      </sheetData>
      <sheetData sheetId="4507">
        <row r="73">
          <cell r="E73">
            <v>-1978066.1999669024</v>
          </cell>
        </row>
      </sheetData>
      <sheetData sheetId="4508">
        <row r="73">
          <cell r="E73">
            <v>-1978066.1999669024</v>
          </cell>
        </row>
      </sheetData>
      <sheetData sheetId="4509">
        <row r="73">
          <cell r="E73">
            <v>-1978066.1999669024</v>
          </cell>
        </row>
      </sheetData>
      <sheetData sheetId="4510">
        <row r="73">
          <cell r="E73">
            <v>-1978066.1999669024</v>
          </cell>
        </row>
      </sheetData>
      <sheetData sheetId="4511">
        <row r="73">
          <cell r="E73">
            <v>-1978066.1999669024</v>
          </cell>
        </row>
      </sheetData>
      <sheetData sheetId="4512">
        <row r="73">
          <cell r="E73">
            <v>-1978066.1999669024</v>
          </cell>
        </row>
      </sheetData>
      <sheetData sheetId="4513">
        <row r="73">
          <cell r="E73">
            <v>-1978066.1999669024</v>
          </cell>
        </row>
      </sheetData>
      <sheetData sheetId="4514">
        <row r="6">
          <cell r="A6">
            <v>1</v>
          </cell>
        </row>
      </sheetData>
      <sheetData sheetId="4515">
        <row r="73">
          <cell r="E73">
            <v>-1978066.1999669024</v>
          </cell>
        </row>
      </sheetData>
      <sheetData sheetId="4516">
        <row r="73">
          <cell r="E73">
            <v>-1978066.1999669024</v>
          </cell>
        </row>
      </sheetData>
      <sheetData sheetId="4517">
        <row r="6">
          <cell r="A6">
            <v>1</v>
          </cell>
        </row>
      </sheetData>
      <sheetData sheetId="4518">
        <row r="6">
          <cell r="A6">
            <v>1</v>
          </cell>
        </row>
      </sheetData>
      <sheetData sheetId="4519">
        <row r="6">
          <cell r="A6">
            <v>1</v>
          </cell>
        </row>
      </sheetData>
      <sheetData sheetId="4520">
        <row r="73">
          <cell r="E73">
            <v>-1978066.1999669024</v>
          </cell>
        </row>
      </sheetData>
      <sheetData sheetId="4521">
        <row r="6">
          <cell r="A6">
            <v>1</v>
          </cell>
        </row>
      </sheetData>
      <sheetData sheetId="4522">
        <row r="73">
          <cell r="E73">
            <v>-1978066.1999669024</v>
          </cell>
        </row>
      </sheetData>
      <sheetData sheetId="4523">
        <row r="73">
          <cell r="E73">
            <v>-1978066.1999669024</v>
          </cell>
        </row>
      </sheetData>
      <sheetData sheetId="4524">
        <row r="6">
          <cell r="A6">
            <v>1</v>
          </cell>
        </row>
      </sheetData>
      <sheetData sheetId="4525">
        <row r="73">
          <cell r="E73">
            <v>-1978066.1999669024</v>
          </cell>
        </row>
      </sheetData>
      <sheetData sheetId="4526">
        <row r="73">
          <cell r="E73">
            <v>-1978066.1999669024</v>
          </cell>
        </row>
      </sheetData>
      <sheetData sheetId="4527">
        <row r="73">
          <cell r="E73">
            <v>-1978066.1999669024</v>
          </cell>
        </row>
      </sheetData>
      <sheetData sheetId="4528">
        <row r="73">
          <cell r="E73">
            <v>-1978066.1999669024</v>
          </cell>
        </row>
      </sheetData>
      <sheetData sheetId="4529">
        <row r="73">
          <cell r="E73">
            <v>-1978066.1999669024</v>
          </cell>
        </row>
      </sheetData>
      <sheetData sheetId="4530">
        <row r="73">
          <cell r="E73">
            <v>-1978066.1999669024</v>
          </cell>
        </row>
      </sheetData>
      <sheetData sheetId="4531">
        <row r="73">
          <cell r="E73">
            <v>-1978066.1999669024</v>
          </cell>
        </row>
      </sheetData>
      <sheetData sheetId="4532">
        <row r="6">
          <cell r="A6">
            <v>1</v>
          </cell>
        </row>
      </sheetData>
      <sheetData sheetId="4533">
        <row r="73">
          <cell r="E73">
            <v>-1978066.1999669024</v>
          </cell>
        </row>
      </sheetData>
      <sheetData sheetId="4534">
        <row r="73">
          <cell r="E73">
            <v>-1978066.1999669024</v>
          </cell>
        </row>
      </sheetData>
      <sheetData sheetId="4535">
        <row r="73">
          <cell r="E73">
            <v>-1978066.1999669024</v>
          </cell>
        </row>
      </sheetData>
      <sheetData sheetId="4536">
        <row r="73">
          <cell r="E73">
            <v>-1978066.1999669024</v>
          </cell>
        </row>
      </sheetData>
      <sheetData sheetId="4537">
        <row r="6">
          <cell r="A6">
            <v>1</v>
          </cell>
        </row>
      </sheetData>
      <sheetData sheetId="4538">
        <row r="6">
          <cell r="A6">
            <v>1</v>
          </cell>
        </row>
      </sheetData>
      <sheetData sheetId="4539">
        <row r="6">
          <cell r="A6">
            <v>1</v>
          </cell>
        </row>
      </sheetData>
      <sheetData sheetId="4540">
        <row r="6">
          <cell r="A6">
            <v>1</v>
          </cell>
        </row>
      </sheetData>
      <sheetData sheetId="4541">
        <row r="6">
          <cell r="A6">
            <v>1</v>
          </cell>
        </row>
      </sheetData>
      <sheetData sheetId="4542">
        <row r="6">
          <cell r="A6">
            <v>1</v>
          </cell>
        </row>
      </sheetData>
      <sheetData sheetId="4543">
        <row r="6">
          <cell r="A6">
            <v>1</v>
          </cell>
        </row>
      </sheetData>
      <sheetData sheetId="4544">
        <row r="6">
          <cell r="A6">
            <v>1</v>
          </cell>
        </row>
      </sheetData>
      <sheetData sheetId="4545">
        <row r="73">
          <cell r="E73">
            <v>-1978066.1999669024</v>
          </cell>
        </row>
      </sheetData>
      <sheetData sheetId="4546">
        <row r="6">
          <cell r="A6">
            <v>1</v>
          </cell>
        </row>
      </sheetData>
      <sheetData sheetId="4547">
        <row r="6">
          <cell r="A6">
            <v>1</v>
          </cell>
        </row>
      </sheetData>
      <sheetData sheetId="4548">
        <row r="6">
          <cell r="A6">
            <v>1</v>
          </cell>
        </row>
      </sheetData>
      <sheetData sheetId="4549">
        <row r="73">
          <cell r="E73">
            <v>-1978066.1999669024</v>
          </cell>
        </row>
      </sheetData>
      <sheetData sheetId="4550">
        <row r="6">
          <cell r="A6">
            <v>1</v>
          </cell>
        </row>
      </sheetData>
      <sheetData sheetId="4551">
        <row r="6">
          <cell r="A6">
            <v>1</v>
          </cell>
        </row>
      </sheetData>
      <sheetData sheetId="4552">
        <row r="73">
          <cell r="E73">
            <v>-1978066.1999669024</v>
          </cell>
        </row>
      </sheetData>
      <sheetData sheetId="4553">
        <row r="6">
          <cell r="A6">
            <v>1</v>
          </cell>
        </row>
      </sheetData>
      <sheetData sheetId="4554">
        <row r="73">
          <cell r="E73">
            <v>-1978066.1999669024</v>
          </cell>
        </row>
      </sheetData>
      <sheetData sheetId="4555">
        <row r="6">
          <cell r="A6">
            <v>1</v>
          </cell>
        </row>
      </sheetData>
      <sheetData sheetId="4556">
        <row r="73">
          <cell r="E73">
            <v>-1978066.1999669024</v>
          </cell>
        </row>
      </sheetData>
      <sheetData sheetId="4557">
        <row r="73">
          <cell r="E73">
            <v>-1978066.1999669024</v>
          </cell>
        </row>
      </sheetData>
      <sheetData sheetId="4558">
        <row r="73">
          <cell r="E73">
            <v>-1978066.1999669024</v>
          </cell>
        </row>
      </sheetData>
      <sheetData sheetId="4559">
        <row r="73">
          <cell r="E73">
            <v>-1978066.1999669024</v>
          </cell>
        </row>
      </sheetData>
      <sheetData sheetId="4560">
        <row r="73">
          <cell r="E73">
            <v>-1978066.1999669024</v>
          </cell>
        </row>
      </sheetData>
      <sheetData sheetId="4561">
        <row r="73">
          <cell r="E73">
            <v>-1978066.1999669024</v>
          </cell>
        </row>
      </sheetData>
      <sheetData sheetId="4562">
        <row r="6">
          <cell r="A6">
            <v>1</v>
          </cell>
        </row>
      </sheetData>
      <sheetData sheetId="4563"/>
      <sheetData sheetId="4564"/>
      <sheetData sheetId="4565">
        <row r="6">
          <cell r="A6">
            <v>1</v>
          </cell>
        </row>
      </sheetData>
      <sheetData sheetId="4566"/>
      <sheetData sheetId="4567">
        <row r="6">
          <cell r="A6">
            <v>1</v>
          </cell>
        </row>
      </sheetData>
      <sheetData sheetId="4568">
        <row r="73">
          <cell r="E73">
            <v>-1978066.1999669024</v>
          </cell>
        </row>
      </sheetData>
      <sheetData sheetId="4569"/>
      <sheetData sheetId="4570">
        <row r="6">
          <cell r="A6">
            <v>1</v>
          </cell>
        </row>
      </sheetData>
      <sheetData sheetId="4571">
        <row r="73">
          <cell r="E73">
            <v>-1978066.1999669024</v>
          </cell>
        </row>
      </sheetData>
      <sheetData sheetId="4572"/>
      <sheetData sheetId="4573">
        <row r="73">
          <cell r="E73">
            <v>-1978066.1999669024</v>
          </cell>
        </row>
      </sheetData>
      <sheetData sheetId="4574">
        <row r="73">
          <cell r="E73">
            <v>-1978066.1999669024</v>
          </cell>
        </row>
      </sheetData>
      <sheetData sheetId="4575">
        <row r="73">
          <cell r="E73">
            <v>-1978066.1999669024</v>
          </cell>
        </row>
      </sheetData>
      <sheetData sheetId="4576">
        <row r="73">
          <cell r="E73">
            <v>-1978066.1999669024</v>
          </cell>
        </row>
      </sheetData>
      <sheetData sheetId="4577">
        <row r="73">
          <cell r="E73">
            <v>-1978066.1999669024</v>
          </cell>
        </row>
      </sheetData>
      <sheetData sheetId="4578">
        <row r="73">
          <cell r="E73">
            <v>-1978066.1999669024</v>
          </cell>
        </row>
      </sheetData>
      <sheetData sheetId="4579">
        <row r="73">
          <cell r="E73">
            <v>-1978066.1999669024</v>
          </cell>
        </row>
      </sheetData>
      <sheetData sheetId="4580">
        <row r="73">
          <cell r="E73">
            <v>-1978066.1999669024</v>
          </cell>
        </row>
      </sheetData>
      <sheetData sheetId="4581">
        <row r="73">
          <cell r="E73">
            <v>-1978066.1999669024</v>
          </cell>
        </row>
      </sheetData>
      <sheetData sheetId="4582">
        <row r="73">
          <cell r="E73">
            <v>-1978066.1999669024</v>
          </cell>
        </row>
      </sheetData>
      <sheetData sheetId="4583">
        <row r="73">
          <cell r="E73">
            <v>-1978066.1999669024</v>
          </cell>
        </row>
      </sheetData>
      <sheetData sheetId="4584">
        <row r="6">
          <cell r="A6">
            <v>1</v>
          </cell>
        </row>
      </sheetData>
      <sheetData sheetId="4585">
        <row r="6">
          <cell r="A6">
            <v>1</v>
          </cell>
        </row>
      </sheetData>
      <sheetData sheetId="4586"/>
      <sheetData sheetId="4587">
        <row r="6">
          <cell r="A6">
            <v>1</v>
          </cell>
        </row>
      </sheetData>
      <sheetData sheetId="4588">
        <row r="6">
          <cell r="A6">
            <v>1</v>
          </cell>
        </row>
      </sheetData>
      <sheetData sheetId="4589"/>
      <sheetData sheetId="4590">
        <row r="6">
          <cell r="A6">
            <v>1</v>
          </cell>
        </row>
      </sheetData>
      <sheetData sheetId="4591" refreshError="1"/>
      <sheetData sheetId="4592" refreshError="1"/>
      <sheetData sheetId="4593" refreshError="1"/>
      <sheetData sheetId="4594" refreshError="1"/>
      <sheetData sheetId="4595">
        <row r="6">
          <cell r="A6">
            <v>1</v>
          </cell>
        </row>
      </sheetData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/>
      <sheetData sheetId="4644" refreshError="1"/>
      <sheetData sheetId="4645" refreshError="1"/>
      <sheetData sheetId="4646" refreshError="1"/>
      <sheetData sheetId="4647" refreshError="1"/>
      <sheetData sheetId="4648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/>
      <sheetData sheetId="4656"/>
      <sheetData sheetId="4657"/>
      <sheetData sheetId="4658" refreshError="1"/>
      <sheetData sheetId="4659"/>
      <sheetData sheetId="4660" refreshError="1"/>
      <sheetData sheetId="4661" refreshError="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/>
      <sheetData sheetId="4702"/>
      <sheetData sheetId="4703"/>
      <sheetData sheetId="4704"/>
      <sheetData sheetId="4705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/>
      <sheetData sheetId="4719"/>
      <sheetData sheetId="4720"/>
      <sheetData sheetId="4721"/>
      <sheetData sheetId="4722"/>
      <sheetData sheetId="4723" refreshError="1"/>
      <sheetData sheetId="4724" refreshError="1"/>
      <sheetData sheetId="4725"/>
      <sheetData sheetId="4726" refreshError="1"/>
      <sheetData sheetId="4727"/>
      <sheetData sheetId="4728"/>
      <sheetData sheetId="4729"/>
      <sheetData sheetId="4730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/>
      <sheetData sheetId="4739"/>
      <sheetData sheetId="4740"/>
      <sheetData sheetId="4741" refreshError="1"/>
      <sheetData sheetId="4742"/>
      <sheetData sheetId="4743" refreshError="1"/>
      <sheetData sheetId="4744" refreshError="1"/>
      <sheetData sheetId="4745"/>
      <sheetData sheetId="4746" refreshError="1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/>
      <sheetData sheetId="4788"/>
      <sheetData sheetId="4789"/>
      <sheetData sheetId="4790"/>
      <sheetData sheetId="4791"/>
      <sheetData sheetId="4792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/>
      <sheetData sheetId="4806"/>
      <sheetData sheetId="4807"/>
      <sheetData sheetId="4808"/>
      <sheetData sheetId="4809"/>
      <sheetData sheetId="4810" refreshError="1"/>
      <sheetData sheetId="4811" refreshError="1"/>
      <sheetData sheetId="4812"/>
      <sheetData sheetId="4813" refreshError="1"/>
      <sheetData sheetId="4814"/>
      <sheetData sheetId="4815"/>
      <sheetData sheetId="4816"/>
      <sheetData sheetId="4817"/>
      <sheetData sheetId="4818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/>
      <sheetData sheetId="4855"/>
      <sheetData sheetId="4856"/>
      <sheetData sheetId="4857"/>
      <sheetData sheetId="4858" refreshError="1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>
        <row r="1">
          <cell r="A1" t="str">
            <v>1월 생산실적</v>
          </cell>
        </row>
      </sheetData>
      <sheetData sheetId="5469"/>
      <sheetData sheetId="5470">
        <row r="1">
          <cell r="A1" t="str">
            <v>1월 생산실적</v>
          </cell>
        </row>
      </sheetData>
      <sheetData sheetId="5471">
        <row r="1">
          <cell r="A1" t="str">
            <v>1월 생산실적</v>
          </cell>
        </row>
      </sheetData>
      <sheetData sheetId="5472"/>
      <sheetData sheetId="5473">
        <row r="1">
          <cell r="A1" t="str">
            <v>1월 생산실적</v>
          </cell>
        </row>
      </sheetData>
      <sheetData sheetId="5474">
        <row r="1">
          <cell r="A1" t="str">
            <v>1월 생산실적</v>
          </cell>
        </row>
      </sheetData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>
        <row r="1">
          <cell r="A1" t="str">
            <v>1월 생산실적</v>
          </cell>
        </row>
      </sheetData>
      <sheetData sheetId="5491">
        <row r="1">
          <cell r="A1" t="str">
            <v>1월 생산실적</v>
          </cell>
        </row>
      </sheetData>
      <sheetData sheetId="5492"/>
      <sheetData sheetId="5493">
        <row r="1">
          <cell r="A1" t="str">
            <v>1월 생산실적</v>
          </cell>
        </row>
      </sheetData>
      <sheetData sheetId="5494">
        <row r="1">
          <cell r="A1" t="str">
            <v>1월 생산실적</v>
          </cell>
        </row>
      </sheetData>
      <sheetData sheetId="5495"/>
      <sheetData sheetId="5496"/>
      <sheetData sheetId="5497"/>
      <sheetData sheetId="5498"/>
      <sheetData sheetId="5499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/>
      <sheetData sheetId="6081"/>
      <sheetData sheetId="6082"/>
      <sheetData sheetId="6083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/>
      <sheetData sheetId="6102"/>
      <sheetData sheetId="6103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>
        <row r="6">
          <cell r="A6">
            <v>1</v>
          </cell>
        </row>
      </sheetData>
      <sheetData sheetId="6204">
        <row r="6">
          <cell r="A6">
            <v>1</v>
          </cell>
        </row>
      </sheetData>
      <sheetData sheetId="6205"/>
      <sheetData sheetId="6206">
        <row r="6">
          <cell r="A6">
            <v>1</v>
          </cell>
        </row>
      </sheetData>
      <sheetData sheetId="6207">
        <row r="6">
          <cell r="A6">
            <v>1</v>
          </cell>
        </row>
      </sheetData>
      <sheetData sheetId="6208"/>
      <sheetData sheetId="6209">
        <row r="6">
          <cell r="A6">
            <v>1</v>
          </cell>
        </row>
      </sheetData>
      <sheetData sheetId="6210">
        <row r="6">
          <cell r="A6">
            <v>1</v>
          </cell>
        </row>
      </sheetData>
      <sheetData sheetId="6211">
        <row r="6">
          <cell r="A6">
            <v>1</v>
          </cell>
        </row>
      </sheetData>
      <sheetData sheetId="6212">
        <row r="6">
          <cell r="A6">
            <v>1</v>
          </cell>
        </row>
      </sheetData>
      <sheetData sheetId="6213">
        <row r="6">
          <cell r="A6">
            <v>1</v>
          </cell>
        </row>
      </sheetData>
      <sheetData sheetId="6214">
        <row r="6">
          <cell r="A6">
            <v>1</v>
          </cell>
        </row>
      </sheetData>
      <sheetData sheetId="6215">
        <row r="6">
          <cell r="A6">
            <v>1</v>
          </cell>
        </row>
      </sheetData>
      <sheetData sheetId="6216">
        <row r="6">
          <cell r="A6">
            <v>1</v>
          </cell>
        </row>
      </sheetData>
      <sheetData sheetId="6217">
        <row r="6">
          <cell r="A6">
            <v>1</v>
          </cell>
        </row>
      </sheetData>
      <sheetData sheetId="6218">
        <row r="6">
          <cell r="A6">
            <v>1</v>
          </cell>
        </row>
      </sheetData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/>
      <sheetData sheetId="6357" refreshError="1"/>
      <sheetData sheetId="6358" refreshError="1"/>
      <sheetData sheetId="6359" refreshError="1"/>
      <sheetData sheetId="6360"/>
      <sheetData sheetId="6361"/>
      <sheetData sheetId="6362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>
        <row r="5">
          <cell r="D5" t="str">
            <v>PROCESS PERFORMANCE STUDY</v>
          </cell>
        </row>
      </sheetData>
      <sheetData sheetId="6375">
        <row r="5">
          <cell r="D5" t="str">
            <v>PROCESS PERFORMANCE STUDY</v>
          </cell>
        </row>
      </sheetData>
      <sheetData sheetId="6376">
        <row r="5">
          <cell r="D5" t="str">
            <v>PROCESS PERFORMANCE STUDY</v>
          </cell>
        </row>
      </sheetData>
      <sheetData sheetId="6377">
        <row r="5">
          <cell r="D5" t="str">
            <v>PROCESS PERFORMANCE STUDY</v>
          </cell>
        </row>
      </sheetData>
      <sheetData sheetId="6378">
        <row r="5">
          <cell r="D5" t="str">
            <v>PROCESS PERFORMANCE STUDY</v>
          </cell>
        </row>
      </sheetData>
      <sheetData sheetId="6379">
        <row r="5">
          <cell r="D5" t="str">
            <v>PROCESS PERFORMANCE STUDY</v>
          </cell>
        </row>
      </sheetData>
      <sheetData sheetId="6380">
        <row r="5">
          <cell r="D5" t="str">
            <v>PROCESS PERFORMANCE STUDY</v>
          </cell>
        </row>
      </sheetData>
      <sheetData sheetId="6381">
        <row r="5">
          <cell r="D5" t="str">
            <v>PROCESS PERFORMANCE STUDY</v>
          </cell>
        </row>
      </sheetData>
      <sheetData sheetId="6382">
        <row r="5">
          <cell r="D5" t="str">
            <v>PROCESS PERFORMANCE STUDY</v>
          </cell>
        </row>
      </sheetData>
      <sheetData sheetId="6383">
        <row r="5">
          <cell r="D5" t="str">
            <v>PROCESS PERFORMANCE STUDY</v>
          </cell>
        </row>
      </sheetData>
      <sheetData sheetId="6384">
        <row r="5">
          <cell r="D5" t="str">
            <v>PROCESS PERFORMANCE STUDY</v>
          </cell>
        </row>
      </sheetData>
      <sheetData sheetId="6385">
        <row r="5">
          <cell r="D5" t="str">
            <v>PROCESS PERFORMANCE STUDY</v>
          </cell>
        </row>
      </sheetData>
      <sheetData sheetId="6386">
        <row r="5">
          <cell r="D5" t="str">
            <v>PROCESS PERFORMANCE STUDY</v>
          </cell>
        </row>
      </sheetData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>
        <row r="6">
          <cell r="A6">
            <v>1</v>
          </cell>
        </row>
      </sheetData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>
        <row r="6">
          <cell r="A6">
            <v>1</v>
          </cell>
        </row>
      </sheetData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>
        <row r="6">
          <cell r="A6">
            <v>1</v>
          </cell>
        </row>
      </sheetData>
      <sheetData sheetId="6693">
        <row r="6">
          <cell r="A6">
            <v>1</v>
          </cell>
        </row>
      </sheetData>
      <sheetData sheetId="6694">
        <row r="6">
          <cell r="A6">
            <v>1</v>
          </cell>
        </row>
      </sheetData>
      <sheetData sheetId="6695">
        <row r="6">
          <cell r="A6">
            <v>1</v>
          </cell>
        </row>
      </sheetData>
      <sheetData sheetId="6696">
        <row r="6">
          <cell r="A6">
            <v>1</v>
          </cell>
        </row>
      </sheetData>
      <sheetData sheetId="6697">
        <row r="6">
          <cell r="A6">
            <v>1</v>
          </cell>
        </row>
      </sheetData>
      <sheetData sheetId="6698">
        <row r="6">
          <cell r="A6">
            <v>1</v>
          </cell>
        </row>
      </sheetData>
      <sheetData sheetId="6699">
        <row r="6">
          <cell r="A6">
            <v>1</v>
          </cell>
        </row>
      </sheetData>
      <sheetData sheetId="6700">
        <row r="6">
          <cell r="A6">
            <v>1</v>
          </cell>
        </row>
      </sheetData>
      <sheetData sheetId="6701">
        <row r="6">
          <cell r="A6">
            <v>1</v>
          </cell>
        </row>
      </sheetData>
      <sheetData sheetId="6702">
        <row r="6">
          <cell r="A6">
            <v>1</v>
          </cell>
        </row>
      </sheetData>
      <sheetData sheetId="6703">
        <row r="6">
          <cell r="A6">
            <v>1</v>
          </cell>
        </row>
      </sheetData>
      <sheetData sheetId="6704">
        <row r="6">
          <cell r="A6">
            <v>1</v>
          </cell>
        </row>
      </sheetData>
      <sheetData sheetId="6705">
        <row r="6">
          <cell r="A6">
            <v>1</v>
          </cell>
        </row>
      </sheetData>
      <sheetData sheetId="6706">
        <row r="6">
          <cell r="A6">
            <v>1</v>
          </cell>
        </row>
      </sheetData>
      <sheetData sheetId="6707">
        <row r="6">
          <cell r="A6">
            <v>1</v>
          </cell>
        </row>
      </sheetData>
      <sheetData sheetId="6708">
        <row r="6">
          <cell r="A6">
            <v>1</v>
          </cell>
        </row>
      </sheetData>
      <sheetData sheetId="6709">
        <row r="6">
          <cell r="A6">
            <v>1</v>
          </cell>
        </row>
      </sheetData>
      <sheetData sheetId="6710">
        <row r="6">
          <cell r="A6">
            <v>1</v>
          </cell>
        </row>
      </sheetData>
      <sheetData sheetId="6711">
        <row r="6">
          <cell r="A6">
            <v>1</v>
          </cell>
        </row>
      </sheetData>
      <sheetData sheetId="6712">
        <row r="6">
          <cell r="A6">
            <v>1</v>
          </cell>
        </row>
      </sheetData>
      <sheetData sheetId="6713">
        <row r="6">
          <cell r="A6">
            <v>1</v>
          </cell>
        </row>
      </sheetData>
      <sheetData sheetId="6714">
        <row r="6">
          <cell r="A6">
            <v>1</v>
          </cell>
        </row>
      </sheetData>
      <sheetData sheetId="6715">
        <row r="6">
          <cell r="A6">
            <v>1</v>
          </cell>
        </row>
      </sheetData>
      <sheetData sheetId="6716">
        <row r="6">
          <cell r="A6">
            <v>1</v>
          </cell>
        </row>
      </sheetData>
      <sheetData sheetId="6717">
        <row r="6">
          <cell r="A6">
            <v>1</v>
          </cell>
        </row>
      </sheetData>
      <sheetData sheetId="6718">
        <row r="6">
          <cell r="A6">
            <v>1</v>
          </cell>
        </row>
      </sheetData>
      <sheetData sheetId="6719">
        <row r="6">
          <cell r="A6">
            <v>1</v>
          </cell>
        </row>
      </sheetData>
      <sheetData sheetId="6720">
        <row r="6">
          <cell r="A6">
            <v>1</v>
          </cell>
        </row>
      </sheetData>
      <sheetData sheetId="6721">
        <row r="6">
          <cell r="A6">
            <v>1</v>
          </cell>
        </row>
      </sheetData>
      <sheetData sheetId="6722">
        <row r="6">
          <cell r="A6">
            <v>1</v>
          </cell>
        </row>
      </sheetData>
      <sheetData sheetId="6723">
        <row r="6">
          <cell r="A6">
            <v>1</v>
          </cell>
        </row>
      </sheetData>
      <sheetData sheetId="6724">
        <row r="6">
          <cell r="A6">
            <v>1</v>
          </cell>
        </row>
      </sheetData>
      <sheetData sheetId="6725">
        <row r="6">
          <cell r="A6">
            <v>1</v>
          </cell>
        </row>
      </sheetData>
      <sheetData sheetId="6726">
        <row r="6">
          <cell r="A6">
            <v>1</v>
          </cell>
        </row>
      </sheetData>
      <sheetData sheetId="6727">
        <row r="6">
          <cell r="A6">
            <v>1</v>
          </cell>
        </row>
      </sheetData>
      <sheetData sheetId="6728">
        <row r="6">
          <cell r="A6">
            <v>1</v>
          </cell>
        </row>
      </sheetData>
      <sheetData sheetId="6729">
        <row r="6">
          <cell r="A6">
            <v>1</v>
          </cell>
        </row>
      </sheetData>
      <sheetData sheetId="6730">
        <row r="6">
          <cell r="A6">
            <v>1</v>
          </cell>
        </row>
      </sheetData>
      <sheetData sheetId="6731">
        <row r="6">
          <cell r="A6">
            <v>1</v>
          </cell>
        </row>
      </sheetData>
      <sheetData sheetId="6732">
        <row r="6">
          <cell r="A6">
            <v>1</v>
          </cell>
        </row>
      </sheetData>
      <sheetData sheetId="6733">
        <row r="6">
          <cell r="A6">
            <v>1</v>
          </cell>
        </row>
      </sheetData>
      <sheetData sheetId="6734">
        <row r="6">
          <cell r="A6">
            <v>1</v>
          </cell>
        </row>
      </sheetData>
      <sheetData sheetId="6735">
        <row r="6">
          <cell r="A6">
            <v>1</v>
          </cell>
        </row>
      </sheetData>
      <sheetData sheetId="6736">
        <row r="6">
          <cell r="A6">
            <v>1</v>
          </cell>
        </row>
      </sheetData>
      <sheetData sheetId="6737">
        <row r="6">
          <cell r="A6">
            <v>1</v>
          </cell>
        </row>
      </sheetData>
      <sheetData sheetId="6738">
        <row r="6">
          <cell r="A6">
            <v>1</v>
          </cell>
        </row>
      </sheetData>
      <sheetData sheetId="6739">
        <row r="6">
          <cell r="A6">
            <v>1</v>
          </cell>
        </row>
      </sheetData>
      <sheetData sheetId="6740">
        <row r="6">
          <cell r="A6">
            <v>1</v>
          </cell>
        </row>
      </sheetData>
      <sheetData sheetId="6741">
        <row r="6">
          <cell r="A6">
            <v>1</v>
          </cell>
        </row>
      </sheetData>
      <sheetData sheetId="6742">
        <row r="6">
          <cell r="A6">
            <v>1</v>
          </cell>
        </row>
      </sheetData>
      <sheetData sheetId="6743">
        <row r="6">
          <cell r="A6">
            <v>1</v>
          </cell>
        </row>
      </sheetData>
      <sheetData sheetId="6744">
        <row r="6">
          <cell r="A6">
            <v>1</v>
          </cell>
        </row>
      </sheetData>
      <sheetData sheetId="6745">
        <row r="6">
          <cell r="A6">
            <v>1</v>
          </cell>
        </row>
      </sheetData>
      <sheetData sheetId="6746">
        <row r="73">
          <cell r="E73">
            <v>-1978066.1999669024</v>
          </cell>
        </row>
      </sheetData>
      <sheetData sheetId="6747">
        <row r="6">
          <cell r="A6">
            <v>1</v>
          </cell>
        </row>
      </sheetData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>
        <row r="6">
          <cell r="A6">
            <v>1</v>
          </cell>
        </row>
      </sheetData>
      <sheetData sheetId="6777"/>
      <sheetData sheetId="6778"/>
      <sheetData sheetId="6779"/>
      <sheetData sheetId="6780"/>
      <sheetData sheetId="6781"/>
      <sheetData sheetId="6782"/>
      <sheetData sheetId="6783"/>
      <sheetData sheetId="6784">
        <row r="6">
          <cell r="A6">
            <v>1</v>
          </cell>
        </row>
      </sheetData>
      <sheetData sheetId="6785">
        <row r="6">
          <cell r="A6">
            <v>1</v>
          </cell>
        </row>
      </sheetData>
      <sheetData sheetId="6786">
        <row r="6">
          <cell r="A6">
            <v>1</v>
          </cell>
        </row>
      </sheetData>
      <sheetData sheetId="6787">
        <row r="6">
          <cell r="A6">
            <v>1</v>
          </cell>
        </row>
      </sheetData>
      <sheetData sheetId="6788">
        <row r="6">
          <cell r="A6">
            <v>1</v>
          </cell>
        </row>
      </sheetData>
      <sheetData sheetId="6789">
        <row r="6">
          <cell r="A6">
            <v>1</v>
          </cell>
        </row>
      </sheetData>
      <sheetData sheetId="6790">
        <row r="6">
          <cell r="A6">
            <v>1</v>
          </cell>
        </row>
      </sheetData>
      <sheetData sheetId="6791">
        <row r="6">
          <cell r="A6">
            <v>1</v>
          </cell>
        </row>
      </sheetData>
      <sheetData sheetId="6792">
        <row r="6">
          <cell r="A6">
            <v>1</v>
          </cell>
        </row>
      </sheetData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>
        <row r="73">
          <cell r="E73">
            <v>-1978066.1999669024</v>
          </cell>
        </row>
      </sheetData>
      <sheetData sheetId="6812"/>
      <sheetData sheetId="6813">
        <row r="73">
          <cell r="E73">
            <v>-1978066.1999669024</v>
          </cell>
        </row>
      </sheetData>
      <sheetData sheetId="6814">
        <row r="73">
          <cell r="E73">
            <v>-1978066.1999669024</v>
          </cell>
        </row>
      </sheetData>
      <sheetData sheetId="6815"/>
      <sheetData sheetId="6816">
        <row r="6">
          <cell r="A6">
            <v>1</v>
          </cell>
        </row>
      </sheetData>
      <sheetData sheetId="6817">
        <row r="73">
          <cell r="E73">
            <v>-1978066.1999669024</v>
          </cell>
        </row>
      </sheetData>
      <sheetData sheetId="6818">
        <row r="6">
          <cell r="A6">
            <v>1</v>
          </cell>
        </row>
      </sheetData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>
        <row r="6">
          <cell r="A6">
            <v>1</v>
          </cell>
        </row>
      </sheetData>
      <sheetData sheetId="6866"/>
      <sheetData sheetId="6867"/>
      <sheetData sheetId="6868"/>
      <sheetData sheetId="6869"/>
      <sheetData sheetId="6870"/>
      <sheetData sheetId="6871"/>
      <sheetData sheetId="6872">
        <row r="6">
          <cell r="A6">
            <v>1</v>
          </cell>
        </row>
      </sheetData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>
        <row r="73">
          <cell r="E73">
            <v>-1978066.1999669024</v>
          </cell>
        </row>
      </sheetData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>
        <row r="1">
          <cell r="A1" t="str">
            <v>1월 생산실적</v>
          </cell>
        </row>
      </sheetData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주차"/>
      <sheetName val="이름정의"/>
      <sheetName val="영업일기준표"/>
      <sheetName val="대카"/>
      <sheetName val="R(PCS)"/>
      <sheetName val="R(대형)"/>
      <sheetName val="R(대형PCS)"/>
      <sheetName val="raw_B2B(마트Sum)"/>
      <sheetName val="raw_B2B"/>
      <sheetName val="S_Unit_비교"/>
      <sheetName val="OM"/>
      <sheetName val="MD1그룹"/>
      <sheetName val="디지털U"/>
      <sheetName val="레저"/>
      <sheetName val="골프"/>
      <sheetName val="r_OM"/>
      <sheetName val="r_직방"/>
      <sheetName val="직방"/>
      <sheetName val="r_PCS"/>
      <sheetName val="PCS"/>
      <sheetName val="r_대형"/>
      <sheetName val="대형"/>
      <sheetName val="r_직대"/>
      <sheetName val="직대"/>
      <sheetName val="r_대P"/>
      <sheetName val="대P"/>
      <sheetName val="r_기타"/>
      <sheetName val="기타"/>
      <sheetName val="r_쇼딜"/>
      <sheetName val="쇼딜"/>
      <sheetName val="1월_all"/>
      <sheetName val="1월_배분"/>
      <sheetName val="1월"/>
      <sheetName val="S_1월_기존"/>
      <sheetName val="S_1월_수정"/>
      <sheetName val="2월"/>
      <sheetName val="S_2월"/>
      <sheetName val="2월(조정)"/>
      <sheetName val="S_2월(조정)"/>
      <sheetName val="3월"/>
      <sheetName val="S_3월"/>
      <sheetName val="S_결제확정"/>
      <sheetName val="1월수정"/>
      <sheetName val="1월실적"/>
      <sheetName val="2월실적"/>
      <sheetName val="3월실적"/>
      <sheetName val="4월실적"/>
      <sheetName val="5월"/>
      <sheetName val="당월"/>
      <sheetName val="누적"/>
      <sheetName val="차월T"/>
      <sheetName val="18년(안)"/>
      <sheetName val="18년(안)_팀"/>
      <sheetName val="18년(1안)"/>
      <sheetName val="(1안)_요약"/>
      <sheetName val="경기"/>
      <sheetName val="대비"/>
      <sheetName val="기존과 비교 summary"/>
      <sheetName val="Summary"/>
      <sheetName val="채널 Summary"/>
      <sheetName val="TA_Sum"/>
      <sheetName val="TA"/>
      <sheetName val="TA_직방"/>
      <sheetName val="TA_PCS"/>
      <sheetName val="TA_대형"/>
      <sheetName val="TA_쇼딜"/>
      <sheetName val="TA_기타"/>
      <sheetName val="Sheet2"/>
      <sheetName val="TA (2)"/>
      <sheetName val="TA(7.9조 버전)"/>
      <sheetName val="기존과_비교_summary"/>
      <sheetName val="채널_Summary"/>
      <sheetName val="TA_(2)"/>
      <sheetName val="TA(7_9조_버전)"/>
    </sheetNames>
    <sheetDataSet>
      <sheetData sheetId="0"/>
      <sheetData sheetId="1"/>
      <sheetData sheetId="2">
        <row r="86">
          <cell r="G86" t="str">
            <v>MD영업1그룹</v>
          </cell>
          <cell r="H86" t="str">
            <v>레저U</v>
          </cell>
        </row>
        <row r="87">
          <cell r="G87" t="str">
            <v>MD영업2그룹</v>
          </cell>
          <cell r="H87" t="str">
            <v>디지털U</v>
          </cell>
        </row>
        <row r="88">
          <cell r="G88" t="str">
            <v>전략사업그룹</v>
          </cell>
          <cell r="H88" t="str">
            <v>리빙U</v>
          </cell>
        </row>
        <row r="89">
          <cell r="G89" t="str">
            <v>여행/O&amp;O TF</v>
          </cell>
          <cell r="H89" t="str">
            <v>화장품U</v>
          </cell>
        </row>
        <row r="90">
          <cell r="H90" t="str">
            <v>마트U</v>
          </cell>
        </row>
        <row r="91">
          <cell r="H91" t="str">
            <v>패션U</v>
          </cell>
        </row>
        <row r="92">
          <cell r="H92" t="str">
            <v>e쿠폰U</v>
          </cell>
        </row>
        <row r="93">
          <cell r="H93" t="str">
            <v>Global사업U</v>
          </cell>
        </row>
        <row r="94">
          <cell r="H94" t="str">
            <v>여행U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주차"/>
      <sheetName val="이름정의"/>
      <sheetName val="영업일기준표"/>
      <sheetName val="대카"/>
      <sheetName val="R(PCS)"/>
      <sheetName val="R(대형)"/>
      <sheetName val="R(대형PCS)"/>
      <sheetName val="raw_B2B(마트Sum)"/>
      <sheetName val="raw_B2B"/>
      <sheetName val="S_Unit_비교"/>
      <sheetName val="OM"/>
      <sheetName val="MD1그룹"/>
      <sheetName val="디지털U"/>
      <sheetName val="레저"/>
      <sheetName val="골프"/>
      <sheetName val="r_OM"/>
      <sheetName val="r_직방"/>
      <sheetName val="직방"/>
      <sheetName val="r_PCS"/>
      <sheetName val="PCS"/>
      <sheetName val="r_대형"/>
      <sheetName val="대형"/>
      <sheetName val="r_직대"/>
      <sheetName val="직대"/>
      <sheetName val="r_대P"/>
      <sheetName val="대P"/>
      <sheetName val="r_기타"/>
      <sheetName val="기타"/>
      <sheetName val="r_쇼딜"/>
      <sheetName val="쇼딜"/>
      <sheetName val="1월_all"/>
      <sheetName val="1월_배분"/>
      <sheetName val="1월"/>
      <sheetName val="S_1월_기존"/>
      <sheetName val="S_1월_수정"/>
      <sheetName val="2월"/>
      <sheetName val="S_2월"/>
      <sheetName val="2월(조정)"/>
      <sheetName val="S_2월(조정)"/>
      <sheetName val="3월"/>
      <sheetName val="S_3월"/>
      <sheetName val="S_결제확정"/>
      <sheetName val="1월수정"/>
      <sheetName val="1월실적"/>
      <sheetName val="2월실적"/>
      <sheetName val="3월실적"/>
      <sheetName val="4월실적"/>
      <sheetName val="5월"/>
      <sheetName val="당월"/>
      <sheetName val="누적"/>
      <sheetName val="차월T"/>
      <sheetName val="18년(안)"/>
      <sheetName val="18년(안)_팀"/>
      <sheetName val="18년(1안)"/>
      <sheetName val="(1안)_요약"/>
      <sheetName val="경기"/>
      <sheetName val="대비"/>
      <sheetName val="기존과 비교 summary"/>
      <sheetName val="Summary"/>
      <sheetName val="채널 Summary"/>
      <sheetName val="TA_Sum"/>
      <sheetName val="TA"/>
      <sheetName val="TA_직방"/>
      <sheetName val="TA_PCS"/>
      <sheetName val="TA_대형"/>
      <sheetName val="TA_쇼딜"/>
      <sheetName val="TA_기타"/>
      <sheetName val="Sheet2"/>
      <sheetName val="TA (2)"/>
      <sheetName val="TA(7.9조 버전)"/>
      <sheetName val="기존과_비교_summary"/>
      <sheetName val="채널_Summary"/>
      <sheetName val="TA_(2)"/>
      <sheetName val="TA(7_9조_버전)"/>
    </sheetNames>
    <sheetDataSet>
      <sheetData sheetId="0"/>
      <sheetData sheetId="1"/>
      <sheetData sheetId="2">
        <row r="86">
          <cell r="G86" t="str">
            <v>MD영업1그룹</v>
          </cell>
          <cell r="H86" t="str">
            <v>레저U</v>
          </cell>
        </row>
        <row r="87">
          <cell r="G87" t="str">
            <v>MD영업2그룹</v>
          </cell>
          <cell r="H87" t="str">
            <v>디지털U</v>
          </cell>
        </row>
        <row r="88">
          <cell r="G88" t="str">
            <v>전략사업그룹</v>
          </cell>
          <cell r="H88" t="str">
            <v>리빙U</v>
          </cell>
        </row>
        <row r="89">
          <cell r="G89" t="str">
            <v>여행/O&amp;O TF</v>
          </cell>
          <cell r="H89" t="str">
            <v>화장품U</v>
          </cell>
        </row>
        <row r="90">
          <cell r="H90" t="str">
            <v>마트U</v>
          </cell>
        </row>
        <row r="91">
          <cell r="H91" t="str">
            <v>패션U</v>
          </cell>
        </row>
        <row r="92">
          <cell r="H92" t="str">
            <v>e쿠폰U</v>
          </cell>
        </row>
        <row r="93">
          <cell r="H93" t="str">
            <v>Global사업U</v>
          </cell>
        </row>
        <row r="94">
          <cell r="H94" t="str">
            <v>여행U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Sum"/>
      <sheetName val="집계표결과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관리본부10"/>
      <sheetName val="은행"/>
      <sheetName val="일위대가"/>
      <sheetName val="유림총괄"/>
      <sheetName val="수입"/>
      <sheetName val="인천제철"/>
      <sheetName val="#REF"/>
      <sheetName val="내역"/>
      <sheetName val="플랜트_설치"/>
      <sheetName val="안양동교_1안"/>
      <sheetName val="Anam_Fab_PL"/>
      <sheetName val="물량표"/>
      <sheetName val="연습"/>
      <sheetName val="실행철강하도"/>
      <sheetName val="차액보증"/>
      <sheetName val="2.주요계수총괄"/>
      <sheetName val="다곡2교"/>
      <sheetName val="산출근거"/>
      <sheetName val="득점현황"/>
      <sheetName val="회사정보"/>
      <sheetName val="수지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공문"/>
      <sheetName val="MIJIBI"/>
      <sheetName val="손익분석"/>
      <sheetName val="업체('08)"/>
      <sheetName val="갑지(추정)"/>
      <sheetName val="국내조달(통합-1)"/>
      <sheetName val="인사자료총집계"/>
      <sheetName val="선급비용"/>
      <sheetName val="지급자재"/>
      <sheetName val="월별손익"/>
      <sheetName val="업체명"/>
      <sheetName val="Sheet5"/>
      <sheetName val="한화금융비"/>
      <sheetName val="비가동-20"/>
      <sheetName val="CONCRETE"/>
      <sheetName val="982월원안"/>
      <sheetName val="2. 집계표"/>
      <sheetName val="현장관리비"/>
      <sheetName val="해외 기술훈련비 (합계)"/>
      <sheetName val="변경명신물량 (2)"/>
      <sheetName val="환산TB"/>
      <sheetName val="손익계산서(SJ)"/>
      <sheetName val="기본자료"/>
      <sheetName val="M_6회차 담금_계획"/>
      <sheetName val="부서코드표"/>
      <sheetName val="중기일위대가"/>
      <sheetName val="노임단가"/>
      <sheetName val="5사남"/>
      <sheetName val="직접비"/>
      <sheetName val="저속"/>
      <sheetName val="6월 공정외주"/>
      <sheetName val="공정단가계약"/>
      <sheetName val="예적금"/>
      <sheetName val="마산월령동골조물량변경"/>
      <sheetName val="경비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역공종"/>
      <sheetName val="덕전리"/>
      <sheetName val="업체(1117)"/>
      <sheetName val="A1"/>
      <sheetName val="시험연구비상각"/>
      <sheetName val="집기비품(제조)"/>
      <sheetName val="대형원계"/>
      <sheetName val="93상각비"/>
      <sheetName val="Comments"/>
      <sheetName val="VXXXXXX"/>
      <sheetName val="비용"/>
      <sheetName val="cash_flow"/>
      <sheetName val="표지"/>
      <sheetName val="양식(직판용)"/>
      <sheetName val="준검 내역서"/>
      <sheetName val="BATCH"/>
      <sheetName val="확정현황"/>
      <sheetName val="학생내역"/>
      <sheetName val="요약BS"/>
      <sheetName val="외화계약"/>
      <sheetName val="수불부"/>
      <sheetName val="저속생산"/>
      <sheetName val="중속"/>
      <sheetName val="에너지 절감-역률개선"/>
      <sheetName val="기초"/>
      <sheetName val="요율표"/>
      <sheetName val="월별종합"/>
      <sheetName val="경영현황"/>
      <sheetName val="병"/>
      <sheetName val="만년달력"/>
      <sheetName val="휴일"/>
      <sheetName val="여신보고용"/>
      <sheetName val="신대방33(적용)"/>
      <sheetName val="Total"/>
      <sheetName val="수정시산표"/>
      <sheetName val="TNC(1안)"/>
      <sheetName val="bond_bdb"/>
      <sheetName val="9710"/>
      <sheetName val="예총"/>
      <sheetName val="연구인원내역"/>
      <sheetName val="생산량"/>
      <sheetName val="Detail"/>
      <sheetName val="율표"/>
      <sheetName val="연차1"/>
      <sheetName val="무형조정"/>
      <sheetName val="0701"/>
      <sheetName val="선급금신청서"/>
      <sheetName val="업체(0801)"/>
      <sheetName val="시산표"/>
      <sheetName val="RE9604"/>
      <sheetName val="현금흐름"/>
      <sheetName val="2-2.매출분석"/>
      <sheetName val="외주현황.wq1"/>
      <sheetName val="4b Consolidated PL"/>
      <sheetName val="수량산출"/>
      <sheetName val="총괄표"/>
      <sheetName val="총원가계산서(요율)"/>
      <sheetName val="00상노임"/>
      <sheetName val="Sheet11"/>
      <sheetName val="$bhp"/>
      <sheetName val="평가&amp;선급.미지급"/>
      <sheetName val="P.M 별"/>
      <sheetName val="차수"/>
      <sheetName val="Lead"/>
      <sheetName val="표준코드"/>
      <sheetName val="측량비"/>
      <sheetName val="1안"/>
      <sheetName val="PIS"/>
      <sheetName val="BM_NEW2"/>
      <sheetName val="5.1(01)"/>
      <sheetName val="CD-ROM Title"/>
      <sheetName val="정리"/>
      <sheetName val="계획"/>
      <sheetName val="금액내역서"/>
      <sheetName val="시멘트"/>
      <sheetName val="guard(mac)"/>
      <sheetName val="팀코드 및 예산계정"/>
      <sheetName val="투자계획"/>
      <sheetName val="XL4Poppy"/>
      <sheetName val="마산방향"/>
      <sheetName val="진주방향"/>
      <sheetName val="가2"/>
      <sheetName val="투자재원"/>
      <sheetName val="기계경비"/>
      <sheetName val="기초코드"/>
      <sheetName val="몰탈"/>
      <sheetName val="공비대비"/>
      <sheetName val="항목"/>
      <sheetName val="CVR전체Item"/>
      <sheetName val="건설가"/>
      <sheetName val="상품입고집계"/>
      <sheetName val="Electrical Load List"/>
      <sheetName val="본실행경비"/>
      <sheetName val="변경비교-을"/>
      <sheetName val="공통가설"/>
      <sheetName val="APT"/>
      <sheetName val="총괄"/>
      <sheetName val="배수관공"/>
      <sheetName val="인원계획-미화"/>
      <sheetName val="남양내역"/>
      <sheetName val="부속계정"/>
      <sheetName val="비교표"/>
      <sheetName val="명세"/>
      <sheetName val="차체부품 INS REPORT(갑)"/>
      <sheetName val="Config"/>
      <sheetName val="PL월별실적"/>
      <sheetName val="科目表"/>
      <sheetName val="월별수입"/>
      <sheetName val="본사인상전"/>
      <sheetName val="수정계획3"/>
      <sheetName val="건축개요"/>
      <sheetName val="건설성적"/>
      <sheetName val="구의33고"/>
      <sheetName val="9GNG운반"/>
      <sheetName val="2.대외공문"/>
      <sheetName val="수리결과"/>
      <sheetName val="콘크리트타설집계표"/>
      <sheetName val="9703"/>
      <sheetName val="아이넷"/>
      <sheetName val="①매출"/>
      <sheetName val="자바라1"/>
      <sheetName val="플랜트_설치1"/>
      <sheetName val="안양동교_1안1"/>
      <sheetName val="Anam_Fab_PL1"/>
      <sheetName val="M_6회차_담금_계획"/>
      <sheetName val="에너지_절감-역률개선"/>
      <sheetName val="해외_기술훈련비_(합계)"/>
      <sheetName val="2_주요계수총괄"/>
      <sheetName val="6월_공정외주"/>
      <sheetName val="2__집계표"/>
      <sheetName val="변경명신물량_(2)"/>
      <sheetName val="준검_내역서"/>
      <sheetName val="COLOR별 인쇄"/>
      <sheetName val="플랜트_설치2"/>
      <sheetName val="안양동교_1안2"/>
      <sheetName val="Anam_Fab_PL2"/>
      <sheetName val="M_6회차_담금_계획1"/>
      <sheetName val="에너지_절감-역률개선1"/>
      <sheetName val="해외_기술훈련비_(합계)1"/>
      <sheetName val="2_주요계수총괄1"/>
      <sheetName val="6월_공정외주1"/>
      <sheetName val="2__집계표1"/>
      <sheetName val="변경명신물량_(2)1"/>
      <sheetName val="준검_내역서1"/>
      <sheetName val="COLOR별_인쇄"/>
      <sheetName val="평택081229 세부내역"/>
      <sheetName val="호프"/>
      <sheetName val="식음료"/>
      <sheetName val="지분법평가(반기)"/>
      <sheetName val="DISTANCE"/>
      <sheetName val="108.수선비"/>
      <sheetName val="tsuga"/>
      <sheetName val="Sheet1 (2)"/>
      <sheetName val="10월 급여"/>
      <sheetName val="9908"/>
      <sheetName val="INDEX"/>
      <sheetName val="인원자료"/>
      <sheetName val="부서별공수"/>
      <sheetName val="투입공수"/>
      <sheetName val="생산"/>
      <sheetName val="자재재고"/>
      <sheetName val="재공재고"/>
      <sheetName val="품질현황-보류"/>
      <sheetName val="사업자등록증"/>
      <sheetName val="현금"/>
      <sheetName val="주요기준"/>
      <sheetName val="23기-3분기결산PL"/>
      <sheetName val="적용환율"/>
      <sheetName val="제품코드"/>
      <sheetName val="01.02월 성과급"/>
      <sheetName val="본사"/>
      <sheetName val="2001Org"/>
      <sheetName val="支払手形"/>
      <sheetName val="雑収"/>
      <sheetName val="설비등록목록"/>
      <sheetName val="loading"/>
      <sheetName val="재공실사분석"/>
      <sheetName val="N賃率-職"/>
      <sheetName val="재무가정"/>
      <sheetName val="Occupancy Scenario"/>
      <sheetName val="FOOD&amp;BEVERAGE"/>
      <sheetName val="01상반"/>
      <sheetName val="E총"/>
      <sheetName val="유림골조"/>
      <sheetName val="건축공사실행"/>
      <sheetName val="손익차9월2"/>
      <sheetName val="97부과내역 "/>
      <sheetName val="nr030112"/>
      <sheetName val="Borrower"/>
      <sheetName val="2.상각보정명세"/>
      <sheetName val="건축원가"/>
      <sheetName val="점수계산1-2"/>
      <sheetName val="실행내역서 "/>
      <sheetName val="Xunit (단위환산)"/>
      <sheetName val="건축"/>
      <sheetName val="인부신상자료"/>
      <sheetName val="입력"/>
      <sheetName val="설계내역서"/>
      <sheetName val="견적집계표"/>
      <sheetName val="불량"/>
      <sheetName val="계정별실적"/>
      <sheetName val="비용계획4"/>
      <sheetName val="16일"/>
      <sheetName val="정렬"/>
      <sheetName val="골조시행"/>
      <sheetName val="파이프류"/>
      <sheetName val="기계"/>
      <sheetName val="비품"/>
      <sheetName val="SETUP"/>
      <sheetName val="상불"/>
      <sheetName val="2-2_매출분석"/>
      <sheetName val="기안"/>
      <sheetName val="5.경상직원"/>
      <sheetName val="장비 (2)"/>
      <sheetName val="매출현황(월별)  (2)"/>
      <sheetName val="공통"/>
      <sheetName val="퇴직영수증"/>
      <sheetName val="회사내역"/>
      <sheetName val="DATA SHEET 57C-1"/>
      <sheetName val="소방사항"/>
      <sheetName val="공사개요"/>
      <sheetName val="Assumptions"/>
      <sheetName val="입력자료"/>
      <sheetName val="Americas"/>
      <sheetName val="FY08 Bgt-DSO"/>
      <sheetName val="ACCOUNTS"/>
      <sheetName val="FY08_Bgt-DSO"/>
      <sheetName val="1,2공구원가계산서"/>
      <sheetName val="2공구산출내역"/>
      <sheetName val="1공구산출내역서"/>
      <sheetName val="원가서"/>
      <sheetName val="기본DATA"/>
      <sheetName val="코드"/>
      <sheetName val="실행갑지"/>
      <sheetName val="총괄집계"/>
      <sheetName val="공문양식"/>
      <sheetName val="본사공가현황"/>
      <sheetName val="MAIN"/>
      <sheetName val="화의-현금흐름"/>
      <sheetName val="PAINT"/>
      <sheetName val="SUMMARY"/>
      <sheetName val="10년01월부터"/>
      <sheetName val="자금운용계획표"/>
      <sheetName val="검토배경"/>
      <sheetName val="VOLUME"/>
      <sheetName val="생산방안"/>
      <sheetName val="경쟁가격"/>
      <sheetName val="대당손익"/>
      <sheetName val="대당손익 (2)"/>
      <sheetName val="검토제안"/>
      <sheetName val="투자비"/>
      <sheetName val="개선방안"/>
      <sheetName val="주요전제"/>
      <sheetName val="가격.COST비교"/>
      <sheetName val="재료비BK"/>
      <sheetName val="재료비BK (2)"/>
      <sheetName val="제조T-CON"/>
      <sheetName val="재료비개선"/>
      <sheetName val="원가비교-7개ITEM"/>
      <sheetName val="집계"/>
      <sheetName val="NEGO요약"/>
      <sheetName val="NEGO"/>
      <sheetName val="NEGO (2)"/>
      <sheetName val="시설투자"/>
      <sheetName val="Cover"/>
      <sheetName val="관리방안"/>
      <sheetName val="부서별 진행계획(부평프레스)"/>
      <sheetName val="부서별 진행계획(Team용)"/>
      <sheetName val="부서별 진행계획(Local HS용)"/>
      <sheetName val="A-100전제"/>
      <sheetName val="0"/>
      <sheetName val="1"/>
      <sheetName val="ORIGIN"/>
      <sheetName val="진행 DATA (2)"/>
      <sheetName val="7 (2)"/>
      <sheetName val="W-현원가"/>
      <sheetName val="1st"/>
      <sheetName val="Module(LH)"/>
      <sheetName val="BRAKE"/>
      <sheetName val="직급별인건비"/>
      <sheetName val="BOM"/>
      <sheetName val="CF"/>
      <sheetName val="A9AEDN01"/>
      <sheetName val="CIELO발주"/>
      <sheetName val="세부"/>
      <sheetName val="법인+비법인"/>
      <sheetName val="LANOS"/>
      <sheetName val="LEGANZA"/>
      <sheetName val="NUBIRA"/>
      <sheetName val="J100"/>
      <sheetName val="항목(1)"/>
      <sheetName val="국내 pilot sample"/>
      <sheetName val=" SUMMARY(P.P&amp;S.O.P)"/>
      <sheetName val="효율계획(당월)"/>
      <sheetName val="전체실적"/>
      <sheetName val="FUEL FILLER"/>
      <sheetName val="Data"/>
      <sheetName val="생산매출 (3)"/>
      <sheetName val="생산현황"/>
      <sheetName val="분당임차변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관리본부10"/>
      <sheetName val="인천제철"/>
      <sheetName val="일위대가"/>
      <sheetName val="유림총괄"/>
      <sheetName val="수입"/>
      <sheetName val="내역"/>
      <sheetName val="플랜트_설치"/>
      <sheetName val="안양동교_1안"/>
      <sheetName val="Anam_Fab_PL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회사정보"/>
      <sheetName val="수지"/>
      <sheetName val="대형원계"/>
      <sheetName val="93상각비"/>
      <sheetName val="Comments"/>
      <sheetName val="VXXXXXX"/>
      <sheetName val="산출근거"/>
      <sheetName val="득점현황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학생내역"/>
      <sheetName val="Sum"/>
      <sheetName val="cash_flow"/>
      <sheetName val="선급비용"/>
      <sheetName val="982월원안"/>
      <sheetName val="비가동-20"/>
      <sheetName val="MIJIBI"/>
      <sheetName val="손익분석"/>
      <sheetName val="업체('08)"/>
      <sheetName val="갑지(추정)"/>
      <sheetName val="공문"/>
      <sheetName val="환산TB"/>
      <sheetName val="해외 기술훈련비 (합계)"/>
      <sheetName val="부서코드표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2. 집계표"/>
      <sheetName val="시험연구비상각"/>
      <sheetName val="A1"/>
      <sheetName val="M_6회차 담금_계획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현장관리비"/>
      <sheetName val="변경명신물량 (2)"/>
      <sheetName val="TNC(1안)"/>
      <sheetName val="bond_bdb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마산월령동골조물량변경"/>
      <sheetName val="경비"/>
      <sheetName val="역공종"/>
      <sheetName val="에너지 절감-역률개선"/>
      <sheetName val="양식(직판용)"/>
      <sheetName val="기초"/>
      <sheetName val="요율표"/>
      <sheetName val="확정현황"/>
      <sheetName val="덕전리"/>
      <sheetName val="업체(1117)"/>
      <sheetName val="수정시산표"/>
      <sheetName val="팀코드 및 예산계정"/>
      <sheetName val="투자계획"/>
      <sheetName val="PL월별실적"/>
      <sheetName val="여신보고용"/>
      <sheetName val="科目表"/>
      <sheetName val="요약BS"/>
      <sheetName val="Total"/>
      <sheetName val="현금흐름"/>
      <sheetName val="2-2.매출분석"/>
      <sheetName val="외화계약"/>
      <sheetName val="외주현황.wq1"/>
      <sheetName val="BATCH"/>
      <sheetName val="수불부"/>
      <sheetName val="guard(mac)"/>
      <sheetName val="XL4Poppy"/>
      <sheetName val="수량산출"/>
      <sheetName val="마산방향"/>
      <sheetName val="진주방향"/>
      <sheetName val="가2"/>
      <sheetName val="준검 내역서"/>
      <sheetName val="표지"/>
      <sheetName val="신대방33(적용)"/>
      <sheetName val="월별종합"/>
      <sheetName val="예총"/>
      <sheetName val="손익계산서(SJ)"/>
      <sheetName val="기본자료"/>
      <sheetName val="저속생산"/>
      <sheetName val="중속"/>
      <sheetName val="집계표결과"/>
      <sheetName val="경영현황"/>
      <sheetName val="병"/>
      <sheetName val="만년달력"/>
      <sheetName val="휴일"/>
      <sheetName val="9710"/>
      <sheetName val="연구인원내역"/>
      <sheetName val="생산량"/>
      <sheetName val="Detail"/>
      <sheetName val="율표"/>
      <sheetName val="연차1"/>
      <sheetName val="무형조정"/>
      <sheetName val="0701"/>
      <sheetName val="선급금신청서"/>
      <sheetName val="업체(0801)"/>
      <sheetName val="시산표"/>
      <sheetName val="RE9604"/>
      <sheetName val="4b Consolidated PL"/>
      <sheetName val="총괄표"/>
      <sheetName val="총원가계산서(요율)"/>
      <sheetName val="00상노임"/>
      <sheetName val="Sheet11"/>
      <sheetName val="$bhp"/>
      <sheetName val="평가&amp;선급.미지급"/>
      <sheetName val="P.M 별"/>
      <sheetName val="차수"/>
      <sheetName val="Lead"/>
      <sheetName val="표준코드"/>
      <sheetName val="측량비"/>
      <sheetName val="1안"/>
      <sheetName val="PIS"/>
      <sheetName val="BM_NEW2"/>
      <sheetName val="5.1(01)"/>
      <sheetName val="CD-ROM Title"/>
      <sheetName val="정리"/>
      <sheetName val="계획"/>
      <sheetName val="금액내역서"/>
      <sheetName val="시멘트"/>
      <sheetName val="Electrical Load List"/>
      <sheetName val="차체부품 INS REPORT(갑)"/>
      <sheetName val="본실행경비"/>
      <sheetName val="변경비교-을"/>
      <sheetName val="공통가설"/>
      <sheetName val="APT"/>
      <sheetName val="총괄"/>
      <sheetName val="인원계획-미화"/>
      <sheetName val="Config"/>
      <sheetName val="배수관공"/>
      <sheetName val="남양내역"/>
      <sheetName val="부속계정"/>
      <sheetName val="비교표"/>
      <sheetName val="명세"/>
      <sheetName val="설비등록목록"/>
      <sheetName val="loading"/>
      <sheetName val="건축개요"/>
      <sheetName val="2.대외공문"/>
      <sheetName val="9703"/>
      <sheetName val="아이넷"/>
      <sheetName val="①매출"/>
      <sheetName val="자바라1"/>
      <sheetName val="플랜트_설치1"/>
      <sheetName val="안양동교_1안1"/>
      <sheetName val="Anam_Fab_PL1"/>
      <sheetName val="M_6회차_담금_계획"/>
      <sheetName val="에너지_절감-역률개선"/>
      <sheetName val="해외_기술훈련비_(합계)"/>
      <sheetName val="2_주요계수총괄"/>
      <sheetName val="6월_공정외주"/>
      <sheetName val="2__집계표"/>
      <sheetName val="변경명신물량_(2)"/>
      <sheetName val="준검_내역서"/>
      <sheetName val="COLOR별 인쇄"/>
      <sheetName val="플랜트_설치2"/>
      <sheetName val="안양동교_1안2"/>
      <sheetName val="Anam_Fab_PL2"/>
      <sheetName val="M_6회차_담금_계획1"/>
      <sheetName val="에너지_절감-역률개선1"/>
      <sheetName val="해외_기술훈련비_(합계)1"/>
      <sheetName val="2_주요계수총괄1"/>
      <sheetName val="6월_공정외주1"/>
      <sheetName val="2__집계표1"/>
      <sheetName val="변경명신물량_(2)1"/>
      <sheetName val="준검_내역서1"/>
      <sheetName val="COLOR별_인쇄"/>
      <sheetName val="평택081229 세부내역"/>
      <sheetName val="호프"/>
      <sheetName val="식음료"/>
      <sheetName val="지분법평가(반기)"/>
      <sheetName val="DISTANCE"/>
      <sheetName val="108.수선비"/>
      <sheetName val="tsuga"/>
      <sheetName val="Sheet1 (2)"/>
      <sheetName val="10월 급여"/>
      <sheetName val="9908"/>
      <sheetName val="INDEX"/>
      <sheetName val="인원자료"/>
      <sheetName val="부서별공수"/>
      <sheetName val="투입공수"/>
      <sheetName val="생산"/>
      <sheetName val="자재재고"/>
      <sheetName val="재공재고"/>
      <sheetName val="품질현황-보류"/>
      <sheetName val="사업자등록증"/>
      <sheetName val="현금"/>
      <sheetName val="주요기준"/>
      <sheetName val="23기-3분기결산PL"/>
      <sheetName val="적용환율"/>
      <sheetName val="제품코드"/>
      <sheetName val="01.02월 성과급"/>
      <sheetName val="본사"/>
      <sheetName val="상품입고집계"/>
      <sheetName val="투자재원"/>
      <sheetName val="기계경비"/>
      <sheetName val="기초코드"/>
      <sheetName val="몰탈"/>
      <sheetName val="공비대비"/>
      <sheetName val="항목"/>
      <sheetName val="CVR전체Item"/>
      <sheetName val="건설가"/>
      <sheetName val="2001Org"/>
      <sheetName val="支払手形"/>
      <sheetName val="雑収"/>
      <sheetName val="월별수입"/>
      <sheetName val="본사인상전"/>
      <sheetName val="수정계획3"/>
      <sheetName val="건설성적"/>
      <sheetName val="구의33고"/>
      <sheetName val="9GNG운반"/>
      <sheetName val="수리결과"/>
      <sheetName val="콘크리트타설집계표"/>
      <sheetName val="건축원가"/>
      <sheetName val="3-31"/>
      <sheetName val="SETUP"/>
      <sheetName val="nr030112"/>
      <sheetName val="재무가정"/>
      <sheetName val="Occupancy Scenario"/>
      <sheetName val="FOOD&amp;BEVERAGE"/>
      <sheetName val="Borrower"/>
      <sheetName val="2.상각보정명세"/>
      <sheetName val="유림골조"/>
      <sheetName val="97부과내역 "/>
      <sheetName val="퇴직영수증"/>
      <sheetName val="회사내역"/>
      <sheetName val="손익차9월2"/>
      <sheetName val="1,2공구원가계산서"/>
      <sheetName val="2공구산출내역"/>
      <sheetName val="1공구산출내역서"/>
      <sheetName val="원가서"/>
      <sheetName val="기본DATA"/>
      <sheetName val="DATA SHEET 57C-1"/>
      <sheetName val="건축"/>
      <sheetName val="재공실사분석"/>
      <sheetName val="N賃率-職"/>
      <sheetName val="분양가산출(2)"/>
      <sheetName val="조합분양분(조합)"/>
      <sheetName val="코드"/>
      <sheetName val="실행갑지"/>
      <sheetName val="총괄집계"/>
      <sheetName val="정렬"/>
      <sheetName val="골조시행"/>
      <sheetName val="파이프류"/>
      <sheetName val="기계"/>
      <sheetName val="비품"/>
      <sheetName val="공문양식"/>
      <sheetName val="본사공가현황"/>
      <sheetName val="MAIN"/>
      <sheetName val="화의-현금흐름"/>
      <sheetName val="PAINT"/>
      <sheetName val="SUMMARY"/>
      <sheetName val="10년01월부터"/>
      <sheetName val="자금운용계획표"/>
      <sheetName val="검토배경"/>
      <sheetName val="VOLUME"/>
      <sheetName val="생산방안"/>
      <sheetName val="경쟁가격"/>
      <sheetName val="대당손익"/>
      <sheetName val="대당손익 (2)"/>
      <sheetName val="검토제안"/>
      <sheetName val="투자비"/>
      <sheetName val="개선방안"/>
      <sheetName val="주요전제"/>
      <sheetName val="가격.COST비교"/>
      <sheetName val="재료비BK"/>
      <sheetName val="재료비BK (2)"/>
      <sheetName val="제조T-CON"/>
      <sheetName val="재료비개선"/>
      <sheetName val="원가비교-7개ITEM"/>
      <sheetName val="집계"/>
      <sheetName val="NEGO요약"/>
      <sheetName val="NEGO"/>
      <sheetName val="NEGO (2)"/>
      <sheetName val="시설투자"/>
      <sheetName val="Cover"/>
      <sheetName val="관리방안"/>
      <sheetName val="부서별 진행계획(부평프레스)"/>
      <sheetName val="부서별 진행계획(Team용)"/>
      <sheetName val="부서별 진행계획(Local HS용)"/>
      <sheetName val="A-100전제"/>
      <sheetName val="0"/>
      <sheetName val="1"/>
      <sheetName val="ORIGIN"/>
      <sheetName val="진행 DATA (2)"/>
      <sheetName val="7 (2)"/>
      <sheetName val="W-현원가"/>
      <sheetName val="1st"/>
      <sheetName val="Module(LH)"/>
      <sheetName val="BRAKE"/>
      <sheetName val="직급별인건비"/>
      <sheetName val="BOM"/>
      <sheetName val="CF"/>
      <sheetName val="A9AEDN01"/>
      <sheetName val="CIELO발주"/>
      <sheetName val="세부"/>
      <sheetName val="법인+비법인"/>
      <sheetName val="LANOS"/>
      <sheetName val="LEGANZA"/>
      <sheetName val="NUBIRA"/>
      <sheetName val="J100"/>
      <sheetName val="항목(1)"/>
      <sheetName val="국내 pilot sample"/>
      <sheetName val=" SUMMARY(P.P&amp;S.O.P)"/>
      <sheetName val="효율계획(당월)"/>
      <sheetName val="전체실적"/>
      <sheetName val="FUEL FILLER"/>
      <sheetName val="Data"/>
      <sheetName val="01상반"/>
      <sheetName val="E총"/>
      <sheetName val="건축공사실행"/>
      <sheetName val="점수계산1-2"/>
      <sheetName val="실행내역서 "/>
      <sheetName val="Xunit (단위환산)"/>
      <sheetName val="인부신상자료"/>
      <sheetName val="입력"/>
      <sheetName val="설계내역서"/>
      <sheetName val="생산매출 (3)"/>
      <sheetName val="생산현황"/>
      <sheetName val="상불"/>
      <sheetName val="분당임차변경"/>
      <sheetName val="2-2_매출분석"/>
      <sheetName val="일일판매현황"/>
      <sheetName val="항목별팀별예산"/>
      <sheetName val="기준단가설정"/>
      <sheetName val="중기"/>
      <sheetName val="Assumptions"/>
      <sheetName val="공사개요"/>
      <sheetName val="일위대가(1)"/>
      <sheetName val="major"/>
      <sheetName val="불량"/>
      <sheetName val="계정별실적"/>
      <sheetName val="비용계획4"/>
      <sheetName val="16일"/>
      <sheetName val="공통"/>
      <sheetName val="1-7(재가공내역)"/>
      <sheetName val="견적집계표"/>
      <sheetName val="방배동내역(리라)"/>
      <sheetName val="시화점실행"/>
      <sheetName val="아파트 "/>
      <sheetName val="전기샘플"/>
      <sheetName val="브이룩업"/>
      <sheetName val="DAT(목표)"/>
      <sheetName val="플랜트_설치3"/>
      <sheetName val="안양동교_1안3"/>
      <sheetName val="Anam_Fab_PL3"/>
      <sheetName val="M_6회차_담금_계획2"/>
      <sheetName val="에너지_절감-역률개선2"/>
      <sheetName val="해외_기술훈련비_(합계)2"/>
      <sheetName val="2_주요계수총괄2"/>
      <sheetName val="6월_공정외주2"/>
      <sheetName val="2__집계표2"/>
      <sheetName val="변경명신물량_(2)2"/>
      <sheetName val="준검_내역서2"/>
      <sheetName val="COLOR별_인쇄1"/>
      <sheetName val="평택081229_세부내역"/>
      <sheetName val="108_수선비"/>
      <sheetName val="Sheet1_(2)"/>
      <sheetName val="10월_급여"/>
      <sheetName val="01_02월_성과급"/>
      <sheetName val="팀코드_및_예산계정"/>
      <sheetName val="P_M_별"/>
      <sheetName val="외주현황_wq1"/>
      <sheetName val="4b_Consolidated_PL"/>
      <sheetName val="평가&amp;선급_미지급"/>
      <sheetName val="5_1(01)"/>
      <sheetName val="CD-ROM_Title"/>
      <sheetName val="일자별계획"/>
      <sheetName val="생산실적입력"/>
      <sheetName val="KH-Q1,Q2,01"/>
      <sheetName val="XREF"/>
      <sheetName val="Electrical_Load_List"/>
      <sheetName val="차체부품_INS_REPORT(갑)"/>
      <sheetName val="2_대외공문"/>
      <sheetName val="Occupancy_Scenario"/>
      <sheetName val="2_상각보정명세"/>
      <sheetName val="97부과내역_"/>
      <sheetName val="DATA_SHEET_57C-1"/>
      <sheetName val="대당손익_(2)"/>
      <sheetName val="가격_COST비교"/>
      <sheetName val="재료비BK_(2)"/>
      <sheetName val="NEGO_(2)"/>
      <sheetName val="부서별_진행계획(부평프레스)"/>
      <sheetName val="부서별_진행계획(Team용)"/>
      <sheetName val="부서별_진행계획(Local_HS용)"/>
      <sheetName val="진행_DATA_(2)"/>
      <sheetName val="7_(2)"/>
      <sheetName val="국내_pilot_sample"/>
      <sheetName val="_SUMMARY(P_P&amp;S_O_P)"/>
      <sheetName val="FUEL_FILLER"/>
      <sheetName val="실행내역서_"/>
      <sheetName val="Xunit_(단위환산)"/>
      <sheetName val="플랜트_설치4"/>
      <sheetName val="안양동교_1안4"/>
      <sheetName val="Anam_Fab_PL4"/>
      <sheetName val="2_주요계수총괄3"/>
      <sheetName val="2__집계표3"/>
      <sheetName val="해외_기술훈련비_(합계)3"/>
      <sheetName val="6월_공정외주3"/>
      <sheetName val="변경명신물량_(2)3"/>
      <sheetName val="M_6회차_담금_계획3"/>
      <sheetName val="준검_내역서3"/>
      <sheetName val="에너지_절감-역률개선3"/>
      <sheetName val="2-2_매출분석1"/>
      <sheetName val="외주현황_wq11"/>
      <sheetName val="4b_Consolidated_PL1"/>
      <sheetName val="5_1(01)1"/>
      <sheetName val="CD-ROM_Title1"/>
      <sheetName val="P_M_별1"/>
      <sheetName val="평가&amp;선급_미지급1"/>
      <sheetName val="Electrical_Load_List1"/>
      <sheetName val="팀코드_및_예산계정1"/>
      <sheetName val="차체부품_INS_REPORT(갑)1"/>
      <sheetName val="2_대외공문1"/>
      <sheetName val="COLOR별_인쇄2"/>
      <sheetName val="평택081229_세부내역1"/>
      <sheetName val="108_수선비1"/>
      <sheetName val="Sheet1_(2)1"/>
      <sheetName val="10월_급여1"/>
      <sheetName val="Occupancy_Scenario1"/>
      <sheetName val="2_상각보정명세1"/>
      <sheetName val="97부과내역_1"/>
      <sheetName val="DATA_SHEET_57C-11"/>
      <sheetName val="대당손익_(2)1"/>
      <sheetName val="가격_COST비교1"/>
      <sheetName val="재료비BK_(2)1"/>
      <sheetName val="NEGO_(2)1"/>
      <sheetName val="부서별_진행계획(부평프레스)1"/>
      <sheetName val="부서별_진행계획(Team용)1"/>
      <sheetName val="부서별_진행계획(Local_HS용)1"/>
      <sheetName val="진행_DATA_(2)1"/>
      <sheetName val="7_(2)1"/>
      <sheetName val="국내_pilot_sample1"/>
      <sheetName val="_SUMMARY(P_P&amp;S_O_P)1"/>
      <sheetName val="FUEL_FILLER1"/>
      <sheetName val="실행내역서_1"/>
      <sheetName val="Xunit_(단위환산)1"/>
      <sheetName val="플랜트_설치5"/>
      <sheetName val="안양동교_1안5"/>
      <sheetName val="Anam_Fab_PL5"/>
      <sheetName val="2_주요계수총괄4"/>
      <sheetName val="2__집계표4"/>
      <sheetName val="해외_기술훈련비_(합계)4"/>
      <sheetName val="6월_공정외주4"/>
      <sheetName val="변경명신물량_(2)4"/>
      <sheetName val="M_6회차_담금_계획4"/>
      <sheetName val="준검_내역서4"/>
      <sheetName val="에너지_절감-역률개선4"/>
      <sheetName val="2-2_매출분석2"/>
      <sheetName val="외주현황_wq12"/>
      <sheetName val="4b_Consolidated_PL2"/>
      <sheetName val="5_1(01)2"/>
      <sheetName val="CD-ROM_Title2"/>
      <sheetName val="P_M_별2"/>
      <sheetName val="평가&amp;선급_미지급2"/>
      <sheetName val="Electrical_Load_List2"/>
      <sheetName val="팀코드_및_예산계정2"/>
      <sheetName val="차체부품_INS_REPORT(갑)2"/>
      <sheetName val="2_대외공문2"/>
      <sheetName val="COLOR별_인쇄3"/>
      <sheetName val="평택081229_세부내역2"/>
      <sheetName val="108_수선비2"/>
      <sheetName val="Sheet1_(2)2"/>
      <sheetName val="10월_급여2"/>
      <sheetName val="Occupancy_Scenario2"/>
      <sheetName val="2_상각보정명세2"/>
      <sheetName val="97부과내역_2"/>
      <sheetName val="DATA_SHEET_57C-12"/>
      <sheetName val="대당손익_(2)2"/>
      <sheetName val="가격_COST비교2"/>
      <sheetName val="재료비BK_(2)2"/>
      <sheetName val="NEGO_(2)2"/>
      <sheetName val="부서별_진행계획(부평프레스)2"/>
      <sheetName val="부서별_진행계획(Team용)2"/>
      <sheetName val="부서별_진행계획(Local_HS용)2"/>
      <sheetName val="진행_DATA_(2)2"/>
      <sheetName val="7_(2)2"/>
      <sheetName val="국내_pilot_sample2"/>
      <sheetName val="_SUMMARY(P_P&amp;S_O_P)2"/>
      <sheetName val="FUEL_FILLER2"/>
      <sheetName val="실행내역서_2"/>
      <sheetName val="Xunit_(단위환산)2"/>
      <sheetName val="기안"/>
      <sheetName val="5.경상직원"/>
      <sheetName val="장비 (2)"/>
      <sheetName val="매출현황(월별)  (2)"/>
      <sheetName val="소방사항"/>
      <sheetName val="입력자료"/>
      <sheetName val="Americas"/>
      <sheetName val="FY08 Bgt-DSO"/>
      <sheetName val="ACCOUNTS"/>
      <sheetName val="FY08_Bgt-D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제조원가계산"/>
      <sheetName val="재공품명세서"/>
      <sheetName val="PRDDB_JTMA"/>
      <sheetName val="재료비&amp;작업시간"/>
      <sheetName val="제조경비배부표 "/>
      <sheetName val="99감가상각배부"/>
      <sheetName val="재공품재고"/>
      <sheetName val="자재분류별수불부"/>
      <sheetName val="부분품"/>
      <sheetName val="Sheet2"/>
      <sheetName val="제품수불부"/>
      <sheetName val="제품생산내역"/>
      <sheetName val="품목별매출"/>
      <sheetName val="재고조정매출"/>
      <sheetName val="9703"/>
      <sheetName val="채권(하반기)"/>
      <sheetName val="93상각비"/>
      <sheetName val=";9감가상각배부"/>
      <sheetName val="98상품수불(기초)"/>
      <sheetName val="제품수불 (기초)"/>
      <sheetName val="98제품수불부"/>
      <sheetName val="기계장치 (2)"/>
      <sheetName val="NCC제"/>
      <sheetName val="EG제"/>
      <sheetName val="인원계획-미화"/>
      <sheetName val="증권b"/>
      <sheetName val="차수"/>
      <sheetName val="원재료"/>
      <sheetName val="99원가계산-2"/>
      <sheetName val="급여지급"/>
      <sheetName val="1995년 섹터별 매출"/>
      <sheetName val="기초코드"/>
      <sheetName val="팀별손익"/>
      <sheetName val="2002년매출"/>
      <sheetName val="생산 진행사항 집계표"/>
      <sheetName val="포장재"/>
      <sheetName val="수액원료4"/>
      <sheetName val="국내"/>
      <sheetName val="22.보증금(전신전화가입권)"/>
      <sheetName val="39.미지급법인세"/>
      <sheetName val="제품(수출)매출"/>
      <sheetName val="명단"/>
      <sheetName val="호별계약현황"/>
      <sheetName val="식음료"/>
      <sheetName val="대차"/>
      <sheetName val="분당임차변경"/>
      <sheetName val="수정용피벗"/>
      <sheetName val="기본"/>
      <sheetName val="isbg"/>
      <sheetName val="O＆P"/>
      <sheetName val="제조경비배부표_"/>
      <sheetName val="1995년_섹터별_매출"/>
      <sheetName val="22_보증금(전신전화가입권)"/>
      <sheetName val="39_미지급법인세"/>
      <sheetName val="제품수불_(기초)"/>
      <sheetName val="기계장치_(2)"/>
      <sheetName val="생산_진행사항_집계표"/>
      <sheetName val="TEMP1"/>
      <sheetName val="연체리스료"/>
      <sheetName val="수정시산표"/>
      <sheetName val="원판매입"/>
      <sheetName val="한강운반비"/>
      <sheetName val="자료"/>
      <sheetName val="피엘"/>
      <sheetName val="생산직"/>
      <sheetName val="FAB별"/>
      <sheetName val="Report3"/>
      <sheetName val="상품매출"/>
      <sheetName val="재고 "/>
      <sheetName val="시험비"/>
      <sheetName val="연구인원내역"/>
      <sheetName val="예금구좌"/>
      <sheetName val="22.투자유가증권 "/>
      <sheetName val="Output"/>
      <sheetName val="시설업체주소록"/>
      <sheetName val="수입"/>
      <sheetName val="con"/>
      <sheetName val="손익계산서"/>
      <sheetName val="인스탄스 정의"/>
      <sheetName val="권리분석"/>
      <sheetName val="APT"/>
      <sheetName val="프로젝트 구분별 예상경비 내역"/>
      <sheetName val="전체현황"/>
      <sheetName val="현금흐름표"/>
    </sheetNames>
    <sheetDataSet>
      <sheetData sheetId="0">
        <row r="5">
          <cell r="C5">
            <v>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허권"/>
      <sheetName val="실용신안권"/>
      <sheetName val="의장권"/>
      <sheetName val="상표권"/>
      <sheetName val="리스"/>
      <sheetName val="리스 (2)"/>
      <sheetName val="보험"/>
      <sheetName val="차보험"/>
      <sheetName val="전기통신"/>
      <sheetName val="잡수익"/>
      <sheetName val="임원퇴충금"/>
      <sheetName val="선급미지급"/>
      <sheetName val="고정자산"/>
      <sheetName val="A4조정사항"/>
      <sheetName val="A4공장"/>
      <sheetName val="법인조정사항"/>
      <sheetName val="조정사항집계"/>
      <sheetName val="9712LC"/>
      <sheetName val="9-1차이내역"/>
      <sheetName val="계약직"/>
      <sheetName val="생산 &amp; 매출추이 분석"/>
      <sheetName val="증감"/>
      <sheetName val="인원_20001101"/>
      <sheetName val="R&amp;D"/>
      <sheetName val="down"/>
      <sheetName val="여비"/>
      <sheetName val="분기별데이타"/>
      <sheetName val="월별데이타"/>
      <sheetName val="반제품코드"/>
      <sheetName val="생산코드"/>
      <sheetName val="조정당월-법인"/>
      <sheetName val="본부총괄표"/>
      <sheetName val="원판매입"/>
      <sheetName val="리스_(2)"/>
      <sheetName val="일반정보"/>
      <sheetName val="근로영수증"/>
      <sheetName val="TNC"/>
      <sheetName val="영업.일"/>
      <sheetName val="4.처분명세OK"/>
      <sheetName val="残業予算・製造費"/>
      <sheetName val="유효성검사 Table"/>
      <sheetName val="9월1차물동회의"/>
      <sheetName val="시리즈_요약(2Q)"/>
      <sheetName val="Sheet1 (2)"/>
      <sheetName val="차량_교육_Payroll_Tax"/>
      <sheetName val="Raw_data"/>
      <sheetName val="Account"/>
      <sheetName val="입력"/>
      <sheetName val="B계정 List"/>
      <sheetName val="원단위"/>
      <sheetName val=".."/>
      <sheetName val="차체부품 INS REPORT(갑)"/>
      <sheetName val="인원계획-미화"/>
      <sheetName val="회사정보"/>
      <sheetName val="연차1"/>
      <sheetName val="연구인원내역"/>
      <sheetName val="9703"/>
      <sheetName val="TEMP1"/>
      <sheetName val="A1"/>
      <sheetName val="추가예산"/>
      <sheetName val="98퇴직금(프라)"/>
      <sheetName val="9801"/>
      <sheetName val="손익계산서"/>
      <sheetName val="수정시산표"/>
      <sheetName val="SETUP"/>
      <sheetName val="업체"/>
      <sheetName val="원인사유"/>
      <sheetName val="지급수수료(유지보수)"/>
      <sheetName val="CAUDIT"/>
      <sheetName val="품의양"/>
      <sheetName val="CPK_CHART"/>
      <sheetName val="10월"/>
      <sheetName val="상품입고집계"/>
      <sheetName val="세무서코드"/>
      <sheetName val="본사인상전"/>
      <sheetName val="대지급(한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"/>
      <sheetName val="상품타계정대체"/>
      <sheetName val="원재료"/>
      <sheetName val="원재료타계정대체"/>
      <sheetName val="재공품(3)"/>
      <sheetName val="표준원가표(2)"/>
      <sheetName val="제품(4)"/>
      <sheetName val="원가배분표(1)"/>
      <sheetName val="Sheet1"/>
      <sheetName val="전자공시"/>
      <sheetName val="산출기준(파견전산실)"/>
      <sheetName val="경제성분석"/>
      <sheetName val="역량평가_집계표"/>
      <sheetName val="A1"/>
      <sheetName val="16(분)기종합수불부"/>
      <sheetName val="KA011205"/>
      <sheetName val="1-1-1-1"/>
      <sheetName val="총괄"/>
      <sheetName val="본사"/>
      <sheetName val="추가예산"/>
      <sheetName val="월별데이타"/>
      <sheetName val="분기별데이타"/>
      <sheetName val="정의"/>
      <sheetName val="2 카드채권(대출포함)"/>
      <sheetName val="주메뉴"/>
      <sheetName val="TABLE"/>
      <sheetName val="현금"/>
      <sheetName val="신한은행1"/>
      <sheetName val="반기PL"/>
    </sheetNames>
    <sheetDataSet>
      <sheetData sheetId="0"/>
      <sheetData sheetId="1"/>
      <sheetData sheetId="2"/>
      <sheetData sheetId="3"/>
      <sheetData sheetId="4">
        <row r="4">
          <cell r="B4" t="str">
            <v>제  품  명</v>
          </cell>
          <cell r="C4" t="str">
            <v>이                 월</v>
          </cell>
          <cell r="E4" t="str">
            <v>입                 고</v>
          </cell>
          <cell r="G4" t="str">
            <v>출                 고</v>
          </cell>
          <cell r="I4" t="str">
            <v>재                 고</v>
          </cell>
          <cell r="L4" t="str">
            <v>비    고</v>
          </cell>
        </row>
        <row r="5">
          <cell r="C5" t="str">
            <v>수    량</v>
          </cell>
          <cell r="D5" t="str">
            <v>금          액</v>
          </cell>
          <cell r="E5" t="str">
            <v>수    량</v>
          </cell>
          <cell r="F5" t="str">
            <v>금          액</v>
          </cell>
          <cell r="G5" t="str">
            <v>수    량</v>
          </cell>
          <cell r="H5" t="str">
            <v>금          액</v>
          </cell>
          <cell r="I5" t="str">
            <v>수    량</v>
          </cell>
          <cell r="J5" t="str">
            <v>단       가</v>
          </cell>
          <cell r="K5" t="str">
            <v>금          액</v>
          </cell>
        </row>
        <row r="6">
          <cell r="B6" t="str">
            <v>고려사</v>
          </cell>
          <cell r="C6">
            <v>0</v>
          </cell>
          <cell r="D6">
            <v>766175265</v>
          </cell>
          <cell r="F6">
            <v>3750000</v>
          </cell>
          <cell r="G6">
            <v>0</v>
          </cell>
          <cell r="H6">
            <v>3750000</v>
          </cell>
          <cell r="I6">
            <v>0</v>
          </cell>
          <cell r="K6">
            <v>766175265</v>
          </cell>
        </row>
        <row r="7">
          <cell r="B7" t="str">
            <v>원전조선왕조실록</v>
          </cell>
          <cell r="C7">
            <v>0</v>
          </cell>
          <cell r="D7">
            <v>2506740652</v>
          </cell>
          <cell r="E7">
            <v>0</v>
          </cell>
          <cell r="G7">
            <v>0</v>
          </cell>
          <cell r="I7">
            <v>0</v>
          </cell>
          <cell r="K7">
            <v>2506740652</v>
          </cell>
        </row>
        <row r="8">
          <cell r="A8">
            <v>11</v>
          </cell>
          <cell r="B8" t="str">
            <v>역사 PACKAGE</v>
          </cell>
          <cell r="C8">
            <v>0</v>
          </cell>
          <cell r="E8">
            <v>247</v>
          </cell>
          <cell r="F8">
            <v>26032307</v>
          </cell>
          <cell r="G8">
            <v>247</v>
          </cell>
          <cell r="H8">
            <v>26032307</v>
          </cell>
          <cell r="I8">
            <v>0</v>
          </cell>
          <cell r="J8">
            <v>105393.95546558705</v>
          </cell>
          <cell r="K8">
            <v>0</v>
          </cell>
        </row>
        <row r="9">
          <cell r="A9">
            <v>21</v>
          </cell>
          <cell r="B9" t="str">
            <v>3D PLUS</v>
          </cell>
          <cell r="C9">
            <v>0</v>
          </cell>
          <cell r="E9">
            <v>75</v>
          </cell>
          <cell r="F9">
            <v>4321141.9053720552</v>
          </cell>
          <cell r="G9">
            <v>75</v>
          </cell>
          <cell r="H9">
            <v>4321141.9053720552</v>
          </cell>
          <cell r="I9">
            <v>0</v>
          </cell>
          <cell r="J9">
            <v>57615.225404960736</v>
          </cell>
          <cell r="K9">
            <v>0</v>
          </cell>
        </row>
        <row r="10">
          <cell r="A10">
            <v>31</v>
          </cell>
          <cell r="B10" t="str">
            <v>교정용 출력기 소모품</v>
          </cell>
          <cell r="C10">
            <v>0</v>
          </cell>
          <cell r="D10">
            <v>0</v>
          </cell>
          <cell r="E10">
            <v>1</v>
          </cell>
          <cell r="F10">
            <v>691289.28032750206</v>
          </cell>
          <cell r="G10">
            <v>1</v>
          </cell>
          <cell r="H10">
            <v>691289.28032750206</v>
          </cell>
          <cell r="I10">
            <v>0</v>
          </cell>
          <cell r="J10">
            <v>691289.28032750206</v>
          </cell>
          <cell r="K10">
            <v>0</v>
          </cell>
        </row>
        <row r="11">
          <cell r="A11">
            <v>32</v>
          </cell>
          <cell r="B11" t="str">
            <v>대쇄교정용 출력기 RIP</v>
          </cell>
          <cell r="C11">
            <v>0</v>
          </cell>
          <cell r="D11">
            <v>0</v>
          </cell>
          <cell r="E11">
            <v>10</v>
          </cell>
          <cell r="F11">
            <v>12198131.681510458</v>
          </cell>
          <cell r="G11">
            <v>10</v>
          </cell>
          <cell r="H11">
            <v>12198131.681510456</v>
          </cell>
          <cell r="I11">
            <v>0</v>
          </cell>
          <cell r="J11">
            <v>1219813.1681510457</v>
          </cell>
          <cell r="K11">
            <v>0</v>
          </cell>
        </row>
        <row r="12">
          <cell r="A12">
            <v>33</v>
          </cell>
          <cell r="B12" t="str">
            <v>칼라 스케너 시스템</v>
          </cell>
          <cell r="C12">
            <v>0</v>
          </cell>
          <cell r="D12">
            <v>0</v>
          </cell>
          <cell r="E12">
            <v>11</v>
          </cell>
          <cell r="F12">
            <v>357917770.8737933</v>
          </cell>
          <cell r="G12">
            <v>11</v>
          </cell>
          <cell r="H12">
            <v>357917770.8737933</v>
          </cell>
          <cell r="I12">
            <v>0</v>
          </cell>
          <cell r="J12">
            <v>32537979.170344844</v>
          </cell>
          <cell r="K12">
            <v>0</v>
          </cell>
        </row>
        <row r="13">
          <cell r="A13">
            <v>34</v>
          </cell>
          <cell r="B13" t="str">
            <v>교정용 칼라 프린터</v>
          </cell>
          <cell r="C13">
            <v>0</v>
          </cell>
          <cell r="D13">
            <v>0</v>
          </cell>
          <cell r="E13">
            <v>3</v>
          </cell>
          <cell r="F13">
            <v>20795809.367975518</v>
          </cell>
          <cell r="G13">
            <v>3</v>
          </cell>
          <cell r="H13">
            <v>20795809.367975518</v>
          </cell>
          <cell r="I13">
            <v>0</v>
          </cell>
          <cell r="J13">
            <v>6931936.4559918391</v>
          </cell>
          <cell r="K13">
            <v>0</v>
          </cell>
        </row>
        <row r="14">
          <cell r="A14">
            <v>35</v>
          </cell>
          <cell r="B14" t="str">
            <v>교정용출력기</v>
          </cell>
          <cell r="C14">
            <v>0</v>
          </cell>
          <cell r="D14">
            <v>0</v>
          </cell>
          <cell r="E14">
            <v>16</v>
          </cell>
          <cell r="F14">
            <v>56275127.10916099</v>
          </cell>
          <cell r="G14">
            <v>16</v>
          </cell>
          <cell r="H14">
            <v>56275127.10916099</v>
          </cell>
          <cell r="I14">
            <v>0</v>
          </cell>
          <cell r="J14">
            <v>3517195.4443225618</v>
          </cell>
          <cell r="K14">
            <v>0</v>
          </cell>
        </row>
        <row r="15">
          <cell r="A15">
            <v>36</v>
          </cell>
          <cell r="B15" t="str">
            <v>네트워크장비</v>
          </cell>
          <cell r="C15">
            <v>0</v>
          </cell>
          <cell r="D15">
            <v>0</v>
          </cell>
          <cell r="E15">
            <v>4</v>
          </cell>
          <cell r="F15">
            <v>69961878.357510924</v>
          </cell>
          <cell r="G15">
            <v>4</v>
          </cell>
          <cell r="H15">
            <v>69961878.357510924</v>
          </cell>
          <cell r="I15">
            <v>0</v>
          </cell>
          <cell r="J15">
            <v>17490469.589377731</v>
          </cell>
          <cell r="K15">
            <v>0</v>
          </cell>
        </row>
        <row r="16">
          <cell r="A16">
            <v>37</v>
          </cell>
          <cell r="B16" t="str">
            <v>네트워크공사</v>
          </cell>
          <cell r="C16">
            <v>0</v>
          </cell>
          <cell r="D16">
            <v>0</v>
          </cell>
          <cell r="E16">
            <v>2</v>
          </cell>
          <cell r="F16">
            <v>12839350.953825086</v>
          </cell>
          <cell r="G16">
            <v>2</v>
          </cell>
          <cell r="H16">
            <v>12839350.953825086</v>
          </cell>
          <cell r="I16">
            <v>0</v>
          </cell>
          <cell r="J16">
            <v>6419675.4769125432</v>
          </cell>
          <cell r="K16">
            <v>0</v>
          </cell>
        </row>
        <row r="17">
          <cell r="A17">
            <v>38</v>
          </cell>
          <cell r="B17" t="str">
            <v>출력 시스템</v>
          </cell>
          <cell r="C17">
            <v>0</v>
          </cell>
          <cell r="D17">
            <v>0</v>
          </cell>
          <cell r="E17">
            <v>8</v>
          </cell>
          <cell r="F17">
            <v>355422815.19211233</v>
          </cell>
          <cell r="G17">
            <v>8</v>
          </cell>
          <cell r="H17">
            <v>355422815.19211233</v>
          </cell>
          <cell r="I17">
            <v>0</v>
          </cell>
          <cell r="J17">
            <v>44427851.899014041</v>
          </cell>
          <cell r="K17">
            <v>0</v>
          </cell>
        </row>
        <row r="18">
          <cell r="A18">
            <v>39</v>
          </cell>
          <cell r="B18" t="str">
            <v>출력기 RIP</v>
          </cell>
          <cell r="C18">
            <v>0</v>
          </cell>
          <cell r="D18">
            <v>0</v>
          </cell>
          <cell r="E18">
            <v>17</v>
          </cell>
          <cell r="F18">
            <v>97223218.369607151</v>
          </cell>
          <cell r="G18">
            <v>17</v>
          </cell>
          <cell r="H18">
            <v>97223218.369607151</v>
          </cell>
          <cell r="I18">
            <v>0</v>
          </cell>
          <cell r="J18">
            <v>5719012.845271009</v>
          </cell>
          <cell r="K18">
            <v>0</v>
          </cell>
        </row>
        <row r="19">
          <cell r="A19">
            <v>40</v>
          </cell>
          <cell r="B19" t="str">
            <v>출력기용 소모품</v>
          </cell>
          <cell r="C19">
            <v>0</v>
          </cell>
          <cell r="D19">
            <v>0</v>
          </cell>
          <cell r="E19">
            <v>1</v>
          </cell>
          <cell r="F19">
            <v>38792045.207958959</v>
          </cell>
          <cell r="G19">
            <v>1</v>
          </cell>
          <cell r="H19">
            <v>38792045.207958959</v>
          </cell>
          <cell r="I19">
            <v>0</v>
          </cell>
          <cell r="J19">
            <v>38792045.207958959</v>
          </cell>
          <cell r="K19">
            <v>0</v>
          </cell>
        </row>
        <row r="20">
          <cell r="A20">
            <v>41</v>
          </cell>
          <cell r="B20" t="str">
            <v>출력기용 현상기</v>
          </cell>
          <cell r="C20">
            <v>0</v>
          </cell>
          <cell r="D20">
            <v>0</v>
          </cell>
          <cell r="E20">
            <v>3</v>
          </cell>
          <cell r="F20">
            <v>12042480.816726208</v>
          </cell>
          <cell r="G20">
            <v>3</v>
          </cell>
          <cell r="H20">
            <v>12042480.816726208</v>
          </cell>
          <cell r="I20">
            <v>0</v>
          </cell>
          <cell r="J20">
            <v>4014160.2722420692</v>
          </cell>
          <cell r="K20">
            <v>0</v>
          </cell>
        </row>
        <row r="21">
          <cell r="A21">
            <v>42</v>
          </cell>
          <cell r="B21" t="str">
            <v>칼라 프린터</v>
          </cell>
          <cell r="C21">
            <v>0</v>
          </cell>
          <cell r="D21">
            <v>0</v>
          </cell>
          <cell r="E21">
            <v>2</v>
          </cell>
          <cell r="F21">
            <v>156738803.92382875</v>
          </cell>
          <cell r="G21">
            <v>2</v>
          </cell>
          <cell r="H21">
            <v>156738803.92382875</v>
          </cell>
          <cell r="I21">
            <v>0</v>
          </cell>
          <cell r="J21">
            <v>78369401.961914375</v>
          </cell>
          <cell r="K21">
            <v>0</v>
          </cell>
        </row>
        <row r="22">
          <cell r="A22">
            <v>43</v>
          </cell>
          <cell r="B22" t="str">
            <v>프로젝트</v>
          </cell>
          <cell r="C22">
            <v>0</v>
          </cell>
          <cell r="D22">
            <v>0</v>
          </cell>
          <cell r="E22">
            <v>2</v>
          </cell>
          <cell r="F22">
            <v>5809967.9181097923</v>
          </cell>
          <cell r="G22">
            <v>2</v>
          </cell>
          <cell r="H22">
            <v>5809967.9181097923</v>
          </cell>
          <cell r="I22">
            <v>0</v>
          </cell>
          <cell r="J22">
            <v>2904983.9590548961</v>
          </cell>
          <cell r="K22">
            <v>0</v>
          </cell>
        </row>
        <row r="23">
          <cell r="A23">
            <v>44</v>
          </cell>
          <cell r="B23" t="str">
            <v>CD TITLE</v>
          </cell>
          <cell r="C23">
            <v>0</v>
          </cell>
          <cell r="D23">
            <v>0</v>
          </cell>
          <cell r="E23">
            <v>8</v>
          </cell>
          <cell r="F23">
            <v>33382332.717998113</v>
          </cell>
          <cell r="G23">
            <v>8</v>
          </cell>
          <cell r="H23">
            <v>33382332.717998113</v>
          </cell>
          <cell r="I23">
            <v>0</v>
          </cell>
          <cell r="J23">
            <v>4172791.5897497642</v>
          </cell>
          <cell r="K23">
            <v>0</v>
          </cell>
        </row>
        <row r="24">
          <cell r="A24">
            <v>45</v>
          </cell>
          <cell r="B24" t="str">
            <v>DESK PC</v>
          </cell>
          <cell r="C24">
            <v>0</v>
          </cell>
          <cell r="D24">
            <v>0</v>
          </cell>
          <cell r="E24">
            <v>11</v>
          </cell>
          <cell r="F24">
            <v>19272174.77415267</v>
          </cell>
          <cell r="G24">
            <v>11</v>
          </cell>
          <cell r="H24">
            <v>19272174.77415267</v>
          </cell>
          <cell r="I24">
            <v>0</v>
          </cell>
          <cell r="J24">
            <v>1752015.8885593337</v>
          </cell>
          <cell r="K24">
            <v>0</v>
          </cell>
        </row>
        <row r="25">
          <cell r="A25">
            <v>46</v>
          </cell>
          <cell r="B25" t="str">
            <v>IMACON SCANNER</v>
          </cell>
          <cell r="C25">
            <v>0</v>
          </cell>
          <cell r="D25">
            <v>0</v>
          </cell>
          <cell r="E25">
            <v>2</v>
          </cell>
          <cell r="F25">
            <v>21851393.186786115</v>
          </cell>
          <cell r="G25">
            <v>2</v>
          </cell>
          <cell r="H25">
            <v>21851393.186786115</v>
          </cell>
          <cell r="I25">
            <v>0</v>
          </cell>
          <cell r="J25">
            <v>10925696.593393058</v>
          </cell>
          <cell r="K25">
            <v>0</v>
          </cell>
        </row>
        <row r="26">
          <cell r="A26">
            <v>47</v>
          </cell>
          <cell r="B26" t="str">
            <v>GUSS RIP</v>
          </cell>
          <cell r="C26">
            <v>0</v>
          </cell>
          <cell r="D26">
            <v>0</v>
          </cell>
          <cell r="E26">
            <v>3</v>
          </cell>
          <cell r="F26">
            <v>45892132.54435046</v>
          </cell>
          <cell r="G26">
            <v>3</v>
          </cell>
          <cell r="H26">
            <v>45892132.54435046</v>
          </cell>
          <cell r="I26">
            <v>0</v>
          </cell>
          <cell r="J26">
            <v>15297377.514783487</v>
          </cell>
          <cell r="K26">
            <v>0</v>
          </cell>
        </row>
        <row r="27">
          <cell r="A27">
            <v>48</v>
          </cell>
          <cell r="B27" t="str">
            <v>S/W</v>
          </cell>
          <cell r="C27">
            <v>0</v>
          </cell>
          <cell r="D27">
            <v>0</v>
          </cell>
          <cell r="E27">
            <v>20</v>
          </cell>
          <cell r="F27">
            <v>67437894.917020261</v>
          </cell>
          <cell r="G27">
            <v>20</v>
          </cell>
          <cell r="H27">
            <v>67437894.917020261</v>
          </cell>
          <cell r="I27">
            <v>0</v>
          </cell>
          <cell r="J27">
            <v>3371894.7458510129</v>
          </cell>
          <cell r="K27">
            <v>0</v>
          </cell>
        </row>
        <row r="28">
          <cell r="A28">
            <v>49</v>
          </cell>
          <cell r="B28" t="str">
            <v>SERVER</v>
          </cell>
          <cell r="C28">
            <v>0</v>
          </cell>
          <cell r="D28">
            <v>0</v>
          </cell>
          <cell r="E28">
            <v>5</v>
          </cell>
          <cell r="F28">
            <v>230573201.74720141</v>
          </cell>
          <cell r="G28">
            <v>5</v>
          </cell>
          <cell r="H28">
            <v>230573201.74720141</v>
          </cell>
          <cell r="I28">
            <v>0</v>
          </cell>
          <cell r="J28">
            <v>46114640.349440284</v>
          </cell>
          <cell r="K28">
            <v>0</v>
          </cell>
        </row>
        <row r="29">
          <cell r="A29">
            <v>50</v>
          </cell>
          <cell r="B29" t="str">
            <v>SUN</v>
          </cell>
          <cell r="C29">
            <v>0</v>
          </cell>
          <cell r="D29">
            <v>0</v>
          </cell>
          <cell r="E29">
            <v>2</v>
          </cell>
          <cell r="F29">
            <v>27731843.852150995</v>
          </cell>
          <cell r="G29">
            <v>2</v>
          </cell>
          <cell r="H29">
            <v>27731843.852150995</v>
          </cell>
          <cell r="I29">
            <v>0</v>
          </cell>
          <cell r="J29">
            <v>13865921.926075498</v>
          </cell>
          <cell r="K29">
            <v>0</v>
          </cell>
        </row>
        <row r="30">
          <cell r="A30">
            <v>51</v>
          </cell>
          <cell r="B30" t="str">
            <v>광고제작기</v>
          </cell>
          <cell r="C30">
            <v>0</v>
          </cell>
          <cell r="D30">
            <v>0</v>
          </cell>
          <cell r="E30">
            <v>7</v>
          </cell>
          <cell r="F30">
            <v>13929696.291377574</v>
          </cell>
          <cell r="G30">
            <v>7</v>
          </cell>
          <cell r="H30">
            <v>13929696.291377574</v>
          </cell>
          <cell r="I30">
            <v>0</v>
          </cell>
          <cell r="J30">
            <v>1989956.6130539391</v>
          </cell>
          <cell r="K30">
            <v>0</v>
          </cell>
        </row>
        <row r="31">
          <cell r="A31">
            <v>52</v>
          </cell>
          <cell r="B31" t="str">
            <v>기사집배신</v>
          </cell>
          <cell r="C31">
            <v>0</v>
          </cell>
          <cell r="D31">
            <v>0</v>
          </cell>
          <cell r="E31">
            <v>11</v>
          </cell>
          <cell r="F31">
            <v>21889522.743593331</v>
          </cell>
          <cell r="G31">
            <v>11</v>
          </cell>
          <cell r="H31">
            <v>21889522.743593331</v>
          </cell>
          <cell r="I31">
            <v>0</v>
          </cell>
          <cell r="J31">
            <v>1989956.6130539393</v>
          </cell>
          <cell r="K31">
            <v>0</v>
          </cell>
        </row>
        <row r="32">
          <cell r="A32">
            <v>53</v>
          </cell>
          <cell r="B32" t="str">
            <v>대조편집기</v>
          </cell>
          <cell r="C32">
            <v>0</v>
          </cell>
          <cell r="D32">
            <v>0</v>
          </cell>
          <cell r="E32">
            <v>13</v>
          </cell>
          <cell r="F32">
            <v>25869435.969701212</v>
          </cell>
          <cell r="G32">
            <v>13</v>
          </cell>
          <cell r="H32">
            <v>25869435.969701212</v>
          </cell>
          <cell r="I32">
            <v>0</v>
          </cell>
          <cell r="J32">
            <v>1989956.6130539393</v>
          </cell>
          <cell r="K32">
            <v>0</v>
          </cell>
        </row>
        <row r="33">
          <cell r="A33">
            <v>54</v>
          </cell>
          <cell r="B33" t="str">
            <v>보안시스템</v>
          </cell>
          <cell r="C33">
            <v>0</v>
          </cell>
          <cell r="D33">
            <v>0</v>
          </cell>
          <cell r="E33">
            <v>2</v>
          </cell>
          <cell r="F33">
            <v>30984086.169797525</v>
          </cell>
          <cell r="G33">
            <v>2</v>
          </cell>
          <cell r="H33">
            <v>30984086.169797525</v>
          </cell>
          <cell r="I33">
            <v>0</v>
          </cell>
          <cell r="J33">
            <v>15492043.084898762</v>
          </cell>
          <cell r="K33">
            <v>0</v>
          </cell>
        </row>
        <row r="34">
          <cell r="A34">
            <v>55</v>
          </cell>
          <cell r="B34" t="str">
            <v>출력기UPGRADE</v>
          </cell>
          <cell r="C34">
            <v>0</v>
          </cell>
          <cell r="D34">
            <v>0</v>
          </cell>
          <cell r="E34">
            <v>1</v>
          </cell>
          <cell r="F34">
            <v>6976802.4439832643</v>
          </cell>
          <cell r="G34">
            <v>1</v>
          </cell>
          <cell r="H34">
            <v>6976802.4439832643</v>
          </cell>
          <cell r="I34">
            <v>0</v>
          </cell>
          <cell r="J34">
            <v>6976802.4439832643</v>
          </cell>
          <cell r="K34">
            <v>0</v>
          </cell>
        </row>
        <row r="35">
          <cell r="A35">
            <v>56</v>
          </cell>
          <cell r="B35" t="str">
            <v>필림출력 입력기</v>
          </cell>
          <cell r="C35">
            <v>0</v>
          </cell>
          <cell r="D35">
            <v>0</v>
          </cell>
          <cell r="E35">
            <v>4</v>
          </cell>
          <cell r="F35">
            <v>7959826.4522157572</v>
          </cell>
          <cell r="G35">
            <v>4</v>
          </cell>
          <cell r="H35">
            <v>7959826.4522157572</v>
          </cell>
          <cell r="I35">
            <v>0</v>
          </cell>
          <cell r="J35">
            <v>1989956.6130539393</v>
          </cell>
          <cell r="K35">
            <v>0</v>
          </cell>
        </row>
        <row r="36">
          <cell r="A36">
            <v>57</v>
          </cell>
          <cell r="B36" t="str">
            <v>화상집배신</v>
          </cell>
          <cell r="E36">
            <v>1</v>
          </cell>
          <cell r="F36">
            <v>34527935.396067627</v>
          </cell>
          <cell r="G36">
            <v>1</v>
          </cell>
          <cell r="H36">
            <v>34527935.396067627</v>
          </cell>
          <cell r="I36">
            <v>0</v>
          </cell>
          <cell r="J36">
            <v>34527935.396067627</v>
          </cell>
          <cell r="K36">
            <v>0</v>
          </cell>
        </row>
        <row r="37">
          <cell r="B37" t="str">
            <v/>
          </cell>
          <cell r="E37" t="str">
            <v/>
          </cell>
          <cell r="F37" t="str">
            <v/>
          </cell>
          <cell r="G37" t="str">
            <v/>
          </cell>
        </row>
        <row r="39">
          <cell r="B39" t="str">
            <v>용역원가</v>
          </cell>
          <cell r="C39">
            <v>0</v>
          </cell>
          <cell r="D39">
            <v>0</v>
          </cell>
          <cell r="F39">
            <v>266746551.55342403</v>
          </cell>
          <cell r="G39">
            <v>0</v>
          </cell>
          <cell r="H39">
            <v>266746551.55342403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합             계</v>
          </cell>
          <cell r="C40">
            <v>0</v>
          </cell>
          <cell r="D40">
            <v>3272915917</v>
          </cell>
          <cell r="E40">
            <v>492</v>
          </cell>
          <cell r="F40">
            <v>2085836968.7176394</v>
          </cell>
          <cell r="G40">
            <v>492</v>
          </cell>
          <cell r="H40">
            <v>2085836968.7176394</v>
          </cell>
          <cell r="I40">
            <v>0</v>
          </cell>
          <cell r="J40" t="str">
            <v/>
          </cell>
          <cell r="K40">
            <v>3272915917</v>
          </cell>
          <cell r="L40">
            <v>0</v>
          </cell>
        </row>
      </sheetData>
      <sheetData sheetId="5">
        <row r="4">
          <cell r="B4" t="str">
            <v>품              명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"/>
      <sheetName val="12월"/>
      <sheetName val="2001.1"/>
      <sheetName val="2001.2"/>
      <sheetName val="2001.4"/>
      <sheetName val="2001.5"/>
      <sheetName val="2001.6"/>
      <sheetName val="2001.7"/>
      <sheetName val="2001.8"/>
      <sheetName val="2001.9"/>
      <sheetName val="2001.10"/>
      <sheetName val="2001.11"/>
      <sheetName val="2001.12"/>
      <sheetName val="2002.1"/>
      <sheetName val="2002.2"/>
      <sheetName val="2002.3"/>
      <sheetName val="2002.4"/>
      <sheetName val="2002.5"/>
      <sheetName val="2002.6"/>
      <sheetName val="2002.7"/>
      <sheetName val="2002.8"/>
      <sheetName val="2002.9"/>
      <sheetName val="2002.10"/>
      <sheetName val="2002.11"/>
      <sheetName val="2002.12"/>
      <sheetName val="2003.1"/>
      <sheetName val="2003.2"/>
      <sheetName val="2003."/>
      <sheetName val="2003.4"/>
      <sheetName val="2003.5"/>
      <sheetName val="2003.6"/>
      <sheetName val="2003.7"/>
      <sheetName val="2003.8"/>
      <sheetName val="2003.9"/>
      <sheetName val="2003.10"/>
      <sheetName val="2003.11"/>
      <sheetName val="2003.12"/>
      <sheetName val="2004.01"/>
      <sheetName val="2004.02"/>
      <sheetName val="2004.03"/>
      <sheetName val="2004.04"/>
      <sheetName val="2004.05"/>
      <sheetName val="04.06"/>
      <sheetName val="04.07"/>
      <sheetName val="04.08)"/>
      <sheetName val="04.09"/>
      <sheetName val="04.10"/>
      <sheetName val="04.11"/>
      <sheetName val="04.12"/>
      <sheetName val="0501"/>
      <sheetName val="0502"/>
      <sheetName val="0503"/>
      <sheetName val="0504"/>
      <sheetName val="0505"/>
      <sheetName val="0506)"/>
      <sheetName val="0507"/>
      <sheetName val="0508"/>
      <sheetName val="0509"/>
      <sheetName val="0506잔업"/>
      <sheetName val="0507잔업"/>
      <sheetName val="0508잔업 (2)"/>
      <sheetName val="0508잔업"/>
      <sheetName val="0509잔업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성명</v>
          </cell>
          <cell r="C2" t="str">
            <v>잔업</v>
          </cell>
          <cell r="D2" t="str">
            <v>철야</v>
          </cell>
          <cell r="E2" t="str">
            <v>특근</v>
          </cell>
        </row>
        <row r="3">
          <cell r="A3">
            <v>49</v>
          </cell>
          <cell r="B3" t="str">
            <v>김동걸</v>
          </cell>
          <cell r="C3">
            <v>0</v>
          </cell>
          <cell r="D3">
            <v>0</v>
          </cell>
          <cell r="E3">
            <v>0</v>
          </cell>
        </row>
        <row r="4">
          <cell r="A4">
            <v>78</v>
          </cell>
          <cell r="B4" t="str">
            <v>이경석</v>
          </cell>
          <cell r="C4">
            <v>9</v>
          </cell>
          <cell r="D4">
            <v>0</v>
          </cell>
          <cell r="E4">
            <v>2</v>
          </cell>
        </row>
        <row r="5">
          <cell r="A5">
            <v>80</v>
          </cell>
          <cell r="B5" t="str">
            <v>이준호</v>
          </cell>
          <cell r="C5">
            <v>1</v>
          </cell>
          <cell r="D5">
            <v>10</v>
          </cell>
          <cell r="E5">
            <v>0</v>
          </cell>
        </row>
        <row r="6">
          <cell r="A6">
            <v>114</v>
          </cell>
          <cell r="B6" t="str">
            <v>오수윤</v>
          </cell>
          <cell r="C6">
            <v>11</v>
          </cell>
          <cell r="D6">
            <v>0</v>
          </cell>
          <cell r="E6">
            <v>0</v>
          </cell>
        </row>
        <row r="7">
          <cell r="A7">
            <v>131</v>
          </cell>
          <cell r="B7" t="str">
            <v>김정규</v>
          </cell>
          <cell r="C7">
            <v>10</v>
          </cell>
          <cell r="D7">
            <v>0</v>
          </cell>
          <cell r="E7">
            <v>0</v>
          </cell>
        </row>
        <row r="8">
          <cell r="A8">
            <v>145</v>
          </cell>
          <cell r="B8" t="str">
            <v>지효찬</v>
          </cell>
          <cell r="C8">
            <v>1</v>
          </cell>
          <cell r="D8">
            <v>0</v>
          </cell>
          <cell r="E8">
            <v>1</v>
          </cell>
        </row>
        <row r="9">
          <cell r="A9">
            <v>150</v>
          </cell>
          <cell r="B9" t="str">
            <v>지현구</v>
          </cell>
          <cell r="C9">
            <v>11</v>
          </cell>
          <cell r="D9">
            <v>1</v>
          </cell>
          <cell r="E9">
            <v>2</v>
          </cell>
        </row>
        <row r="10">
          <cell r="A10">
            <v>167</v>
          </cell>
          <cell r="B10" t="str">
            <v>하영진</v>
          </cell>
          <cell r="C10">
            <v>16</v>
          </cell>
          <cell r="D10">
            <v>0</v>
          </cell>
          <cell r="E10">
            <v>2</v>
          </cell>
        </row>
        <row r="11">
          <cell r="A11">
            <v>182</v>
          </cell>
          <cell r="B11" t="str">
            <v>유재욱</v>
          </cell>
          <cell r="C11">
            <v>1</v>
          </cell>
          <cell r="D11">
            <v>2</v>
          </cell>
          <cell r="E11">
            <v>1</v>
          </cell>
        </row>
        <row r="12">
          <cell r="A12">
            <v>206</v>
          </cell>
          <cell r="B12" t="str">
            <v>유형렬</v>
          </cell>
          <cell r="C12">
            <v>14</v>
          </cell>
          <cell r="D12">
            <v>2</v>
          </cell>
          <cell r="E12">
            <v>5</v>
          </cell>
        </row>
        <row r="13">
          <cell r="A13">
            <v>238</v>
          </cell>
          <cell r="B13" t="str">
            <v>장석화</v>
          </cell>
          <cell r="C13">
            <v>15</v>
          </cell>
          <cell r="D13">
            <v>1</v>
          </cell>
          <cell r="E13">
            <v>3</v>
          </cell>
        </row>
        <row r="14">
          <cell r="A14">
            <v>239</v>
          </cell>
          <cell r="B14" t="str">
            <v>한상국</v>
          </cell>
          <cell r="C14">
            <v>10</v>
          </cell>
          <cell r="D14">
            <v>0</v>
          </cell>
          <cell r="E14">
            <v>0</v>
          </cell>
        </row>
        <row r="15">
          <cell r="A15">
            <v>255</v>
          </cell>
          <cell r="B15" t="str">
            <v>전종식</v>
          </cell>
          <cell r="C15">
            <v>10</v>
          </cell>
          <cell r="D15">
            <v>0</v>
          </cell>
          <cell r="E15">
            <v>1</v>
          </cell>
        </row>
        <row r="16">
          <cell r="A16">
            <v>323</v>
          </cell>
          <cell r="B16" t="str">
            <v>정창구</v>
          </cell>
          <cell r="C16">
            <v>7</v>
          </cell>
          <cell r="D16">
            <v>0</v>
          </cell>
          <cell r="E16">
            <v>0</v>
          </cell>
        </row>
        <row r="17">
          <cell r="A17">
            <v>365</v>
          </cell>
          <cell r="B17" t="str">
            <v>김윤경</v>
          </cell>
          <cell r="C17">
            <v>15</v>
          </cell>
          <cell r="D17">
            <v>0</v>
          </cell>
          <cell r="E17">
            <v>1</v>
          </cell>
        </row>
        <row r="18">
          <cell r="A18">
            <v>396</v>
          </cell>
          <cell r="B18" t="str">
            <v>장성필</v>
          </cell>
          <cell r="C18">
            <v>11</v>
          </cell>
          <cell r="D18">
            <v>1</v>
          </cell>
          <cell r="E18">
            <v>1</v>
          </cell>
        </row>
        <row r="19">
          <cell r="A19">
            <v>427</v>
          </cell>
          <cell r="B19" t="str">
            <v>김태우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440</v>
          </cell>
          <cell r="B20" t="str">
            <v>이왕교</v>
          </cell>
          <cell r="C20">
            <v>4</v>
          </cell>
          <cell r="D20">
            <v>0</v>
          </cell>
          <cell r="E20">
            <v>6</v>
          </cell>
        </row>
        <row r="21">
          <cell r="A21">
            <v>452</v>
          </cell>
          <cell r="B21" t="str">
            <v>오진숙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493</v>
          </cell>
          <cell r="B22" t="str">
            <v>이민홍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7</v>
          </cell>
          <cell r="B23" t="str">
            <v>이현근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12</v>
          </cell>
          <cell r="B24" t="str">
            <v>지광구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518</v>
          </cell>
          <cell r="B25" t="str">
            <v>고주광</v>
          </cell>
          <cell r="C25">
            <v>8</v>
          </cell>
          <cell r="D25">
            <v>0</v>
          </cell>
          <cell r="E25">
            <v>1</v>
          </cell>
        </row>
        <row r="26">
          <cell r="A26">
            <v>562</v>
          </cell>
          <cell r="B26" t="str">
            <v>김주영</v>
          </cell>
          <cell r="C26">
            <v>7</v>
          </cell>
          <cell r="D26">
            <v>0</v>
          </cell>
          <cell r="E26">
            <v>0</v>
          </cell>
        </row>
        <row r="27">
          <cell r="A27">
            <v>605</v>
          </cell>
          <cell r="B27" t="str">
            <v>임성환</v>
          </cell>
          <cell r="C27">
            <v>10</v>
          </cell>
          <cell r="D27">
            <v>3</v>
          </cell>
          <cell r="E27">
            <v>0</v>
          </cell>
        </row>
        <row r="28">
          <cell r="A28">
            <v>644</v>
          </cell>
          <cell r="B28" t="str">
            <v>김영진</v>
          </cell>
          <cell r="C28">
            <v>5</v>
          </cell>
          <cell r="D28">
            <v>0</v>
          </cell>
          <cell r="E28">
            <v>3</v>
          </cell>
        </row>
        <row r="29">
          <cell r="A29">
            <v>680</v>
          </cell>
          <cell r="B29" t="str">
            <v>이동근</v>
          </cell>
          <cell r="C29">
            <v>9</v>
          </cell>
          <cell r="D29">
            <v>0</v>
          </cell>
          <cell r="E29">
            <v>9</v>
          </cell>
        </row>
        <row r="30">
          <cell r="A30">
            <v>695</v>
          </cell>
          <cell r="B30" t="str">
            <v>김연식</v>
          </cell>
          <cell r="C30">
            <v>11</v>
          </cell>
          <cell r="D30">
            <v>0</v>
          </cell>
          <cell r="E30">
            <v>0</v>
          </cell>
        </row>
        <row r="31">
          <cell r="A31">
            <v>696</v>
          </cell>
          <cell r="B31" t="str">
            <v>신장식</v>
          </cell>
          <cell r="C31">
            <v>11</v>
          </cell>
          <cell r="D31">
            <v>0</v>
          </cell>
          <cell r="E31">
            <v>0</v>
          </cell>
        </row>
        <row r="32">
          <cell r="A32">
            <v>697</v>
          </cell>
          <cell r="B32" t="str">
            <v>박래중</v>
          </cell>
          <cell r="C32">
            <v>7</v>
          </cell>
          <cell r="D32">
            <v>0</v>
          </cell>
          <cell r="E32">
            <v>0</v>
          </cell>
        </row>
        <row r="33">
          <cell r="A33">
            <v>701</v>
          </cell>
          <cell r="B33" t="str">
            <v>신옥균</v>
          </cell>
          <cell r="C33">
            <v>6</v>
          </cell>
          <cell r="D33">
            <v>1</v>
          </cell>
          <cell r="E33">
            <v>0</v>
          </cell>
        </row>
        <row r="34">
          <cell r="A34">
            <v>704</v>
          </cell>
          <cell r="B34" t="str">
            <v>김순철</v>
          </cell>
          <cell r="C34">
            <v>9</v>
          </cell>
          <cell r="D34">
            <v>0</v>
          </cell>
          <cell r="E34">
            <v>1</v>
          </cell>
        </row>
        <row r="35">
          <cell r="A35">
            <v>708</v>
          </cell>
          <cell r="B35" t="str">
            <v>오창림</v>
          </cell>
          <cell r="C35">
            <v>8</v>
          </cell>
          <cell r="D35">
            <v>1</v>
          </cell>
          <cell r="E35">
            <v>2</v>
          </cell>
        </row>
        <row r="36">
          <cell r="A36">
            <v>719</v>
          </cell>
          <cell r="B36" t="str">
            <v>안병태</v>
          </cell>
          <cell r="C36">
            <v>7</v>
          </cell>
          <cell r="D36">
            <v>1</v>
          </cell>
          <cell r="E36">
            <v>1</v>
          </cell>
        </row>
        <row r="37">
          <cell r="A37">
            <v>720</v>
          </cell>
          <cell r="B37" t="str">
            <v>이종길</v>
          </cell>
          <cell r="C37">
            <v>13</v>
          </cell>
          <cell r="D37">
            <v>0</v>
          </cell>
          <cell r="E37">
            <v>3</v>
          </cell>
        </row>
        <row r="38">
          <cell r="A38">
            <v>728</v>
          </cell>
          <cell r="B38" t="str">
            <v>강정원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739</v>
          </cell>
          <cell r="B39" t="str">
            <v>최병철</v>
          </cell>
          <cell r="C39">
            <v>11</v>
          </cell>
          <cell r="D39">
            <v>1</v>
          </cell>
          <cell r="E39">
            <v>3</v>
          </cell>
        </row>
        <row r="40">
          <cell r="A40">
            <v>753</v>
          </cell>
          <cell r="B40" t="str">
            <v>원주영</v>
          </cell>
          <cell r="C40">
            <v>12</v>
          </cell>
          <cell r="D40">
            <v>0</v>
          </cell>
          <cell r="E40">
            <v>2</v>
          </cell>
        </row>
        <row r="41">
          <cell r="A41">
            <v>759</v>
          </cell>
          <cell r="B41" t="str">
            <v>민수경</v>
          </cell>
          <cell r="C41">
            <v>2</v>
          </cell>
          <cell r="D41">
            <v>0</v>
          </cell>
          <cell r="E41">
            <v>0</v>
          </cell>
        </row>
        <row r="42">
          <cell r="A42">
            <v>765</v>
          </cell>
          <cell r="B42" t="str">
            <v>고태화</v>
          </cell>
          <cell r="C42">
            <v>14</v>
          </cell>
          <cell r="D42">
            <v>0</v>
          </cell>
          <cell r="E42">
            <v>5</v>
          </cell>
        </row>
        <row r="43">
          <cell r="A43">
            <v>848</v>
          </cell>
          <cell r="B43" t="str">
            <v>이동주</v>
          </cell>
          <cell r="C43">
            <v>9</v>
          </cell>
          <cell r="D43">
            <v>0</v>
          </cell>
          <cell r="E43">
            <v>1</v>
          </cell>
        </row>
        <row r="44">
          <cell r="A44">
            <v>851</v>
          </cell>
          <cell r="B44" t="str">
            <v>김광래</v>
          </cell>
          <cell r="C44">
            <v>12</v>
          </cell>
          <cell r="D44">
            <v>0</v>
          </cell>
          <cell r="E44">
            <v>3</v>
          </cell>
        </row>
        <row r="45">
          <cell r="A45">
            <v>852</v>
          </cell>
          <cell r="B45" t="str">
            <v>홍석표</v>
          </cell>
          <cell r="C45">
            <v>10</v>
          </cell>
          <cell r="D45">
            <v>0</v>
          </cell>
          <cell r="E45">
            <v>0</v>
          </cell>
        </row>
        <row r="46">
          <cell r="A46">
            <v>870</v>
          </cell>
          <cell r="B46" t="str">
            <v>박영식</v>
          </cell>
          <cell r="C46">
            <v>12</v>
          </cell>
          <cell r="D46">
            <v>4</v>
          </cell>
          <cell r="E46">
            <v>6</v>
          </cell>
        </row>
        <row r="47">
          <cell r="A47">
            <v>883</v>
          </cell>
          <cell r="B47" t="str">
            <v>최승명</v>
          </cell>
          <cell r="C47">
            <v>12</v>
          </cell>
          <cell r="D47">
            <v>0</v>
          </cell>
          <cell r="E47">
            <v>0</v>
          </cell>
        </row>
        <row r="48">
          <cell r="A48">
            <v>887</v>
          </cell>
          <cell r="B48" t="str">
            <v>김경환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888</v>
          </cell>
          <cell r="B49" t="str">
            <v>오성진</v>
          </cell>
          <cell r="C49">
            <v>6</v>
          </cell>
          <cell r="D49">
            <v>2</v>
          </cell>
          <cell r="E49">
            <v>3</v>
          </cell>
        </row>
        <row r="50">
          <cell r="A50">
            <v>906</v>
          </cell>
          <cell r="B50" t="str">
            <v>유광열</v>
          </cell>
          <cell r="C50">
            <v>15</v>
          </cell>
          <cell r="D50">
            <v>0</v>
          </cell>
          <cell r="E50">
            <v>6</v>
          </cell>
        </row>
        <row r="51">
          <cell r="A51">
            <v>907</v>
          </cell>
          <cell r="B51" t="str">
            <v>김성목</v>
          </cell>
          <cell r="C51">
            <v>10</v>
          </cell>
          <cell r="D51">
            <v>8</v>
          </cell>
          <cell r="E51">
            <v>5</v>
          </cell>
        </row>
        <row r="52">
          <cell r="A52">
            <v>908</v>
          </cell>
          <cell r="B52" t="str">
            <v>이명업</v>
          </cell>
          <cell r="C52">
            <v>4</v>
          </cell>
          <cell r="D52">
            <v>0</v>
          </cell>
          <cell r="E52">
            <v>3</v>
          </cell>
        </row>
        <row r="53">
          <cell r="A53">
            <v>910</v>
          </cell>
          <cell r="B53" t="str">
            <v>임병직</v>
          </cell>
          <cell r="C53">
            <v>11</v>
          </cell>
          <cell r="D53">
            <v>3</v>
          </cell>
          <cell r="E53">
            <v>6</v>
          </cell>
        </row>
        <row r="54">
          <cell r="A54">
            <v>911</v>
          </cell>
          <cell r="B54" t="str">
            <v>이상용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59</v>
          </cell>
          <cell r="B55" t="str">
            <v>남궁명철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960</v>
          </cell>
          <cell r="B56" t="str">
            <v>손영창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970</v>
          </cell>
          <cell r="B57" t="str">
            <v>최정식</v>
          </cell>
          <cell r="C57">
            <v>10</v>
          </cell>
          <cell r="D57">
            <v>0</v>
          </cell>
          <cell r="E57">
            <v>1</v>
          </cell>
        </row>
        <row r="58">
          <cell r="A58">
            <v>976</v>
          </cell>
          <cell r="B58" t="str">
            <v>김광덕</v>
          </cell>
          <cell r="C58">
            <v>2</v>
          </cell>
          <cell r="D58">
            <v>0</v>
          </cell>
          <cell r="E58">
            <v>0</v>
          </cell>
        </row>
        <row r="59">
          <cell r="A59">
            <v>999</v>
          </cell>
          <cell r="B59" t="str">
            <v>김용덕</v>
          </cell>
          <cell r="C59">
            <v>17</v>
          </cell>
          <cell r="D59">
            <v>0</v>
          </cell>
          <cell r="E59">
            <v>2</v>
          </cell>
        </row>
        <row r="60">
          <cell r="A60">
            <v>1005</v>
          </cell>
          <cell r="B60" t="str">
            <v>권한원</v>
          </cell>
          <cell r="C60">
            <v>10</v>
          </cell>
          <cell r="D60">
            <v>3</v>
          </cell>
          <cell r="E60">
            <v>3</v>
          </cell>
        </row>
        <row r="61">
          <cell r="A61">
            <v>1007</v>
          </cell>
          <cell r="B61" t="str">
            <v>황규철</v>
          </cell>
          <cell r="C61">
            <v>12</v>
          </cell>
          <cell r="D61">
            <v>0</v>
          </cell>
          <cell r="E61">
            <v>3</v>
          </cell>
        </row>
        <row r="62">
          <cell r="A62">
            <v>1008</v>
          </cell>
          <cell r="B62" t="str">
            <v>박기동</v>
          </cell>
          <cell r="C62">
            <v>11</v>
          </cell>
          <cell r="D62">
            <v>1</v>
          </cell>
          <cell r="E62">
            <v>4</v>
          </cell>
        </row>
        <row r="63">
          <cell r="A63">
            <v>1009</v>
          </cell>
          <cell r="B63" t="str">
            <v>공순영</v>
          </cell>
          <cell r="C63">
            <v>1</v>
          </cell>
          <cell r="D63">
            <v>0</v>
          </cell>
          <cell r="E63">
            <v>0</v>
          </cell>
        </row>
        <row r="64">
          <cell r="A64">
            <v>1012</v>
          </cell>
          <cell r="B64" t="str">
            <v>이영우</v>
          </cell>
          <cell r="C64">
            <v>12</v>
          </cell>
          <cell r="D64">
            <v>0</v>
          </cell>
          <cell r="E64">
            <v>1</v>
          </cell>
        </row>
        <row r="65">
          <cell r="A65">
            <v>1019</v>
          </cell>
          <cell r="B65" t="str">
            <v>이준성</v>
          </cell>
          <cell r="C65">
            <v>10</v>
          </cell>
          <cell r="D65">
            <v>0</v>
          </cell>
          <cell r="E65">
            <v>1</v>
          </cell>
        </row>
        <row r="66">
          <cell r="A66">
            <v>1034</v>
          </cell>
          <cell r="B66" t="str">
            <v>이해식</v>
          </cell>
          <cell r="C66">
            <v>12</v>
          </cell>
          <cell r="D66">
            <v>2</v>
          </cell>
          <cell r="E66">
            <v>4</v>
          </cell>
        </row>
        <row r="67">
          <cell r="A67">
            <v>1041</v>
          </cell>
          <cell r="B67" t="str">
            <v>정형균</v>
          </cell>
          <cell r="C67">
            <v>12</v>
          </cell>
          <cell r="D67">
            <v>0</v>
          </cell>
          <cell r="E67">
            <v>3</v>
          </cell>
        </row>
        <row r="68">
          <cell r="A68">
            <v>1042</v>
          </cell>
          <cell r="B68" t="str">
            <v>김길태</v>
          </cell>
          <cell r="C68">
            <v>11</v>
          </cell>
          <cell r="D68">
            <v>1</v>
          </cell>
          <cell r="E68">
            <v>0</v>
          </cell>
        </row>
        <row r="69">
          <cell r="A69">
            <v>1043</v>
          </cell>
          <cell r="B69" t="str">
            <v>김준배</v>
          </cell>
          <cell r="C69">
            <v>10</v>
          </cell>
          <cell r="D69">
            <v>0</v>
          </cell>
          <cell r="E69">
            <v>0</v>
          </cell>
        </row>
        <row r="70">
          <cell r="A70">
            <v>1044</v>
          </cell>
          <cell r="B70" t="str">
            <v>김용기</v>
          </cell>
          <cell r="C70">
            <v>11</v>
          </cell>
          <cell r="D70">
            <v>0</v>
          </cell>
          <cell r="E70">
            <v>0</v>
          </cell>
        </row>
        <row r="71">
          <cell r="A71">
            <v>1045</v>
          </cell>
          <cell r="B71" t="str">
            <v>이상남</v>
          </cell>
          <cell r="C71">
            <v>9</v>
          </cell>
          <cell r="D71">
            <v>1</v>
          </cell>
          <cell r="E71">
            <v>0</v>
          </cell>
        </row>
        <row r="72">
          <cell r="A72">
            <v>1046</v>
          </cell>
          <cell r="B72" t="str">
            <v>안효환</v>
          </cell>
          <cell r="C72">
            <v>7</v>
          </cell>
          <cell r="D72">
            <v>0</v>
          </cell>
          <cell r="E72">
            <v>0</v>
          </cell>
        </row>
        <row r="73">
          <cell r="A73">
            <v>1047</v>
          </cell>
          <cell r="B73" t="str">
            <v>정진봉</v>
          </cell>
          <cell r="C73">
            <v>8</v>
          </cell>
          <cell r="D73">
            <v>0</v>
          </cell>
          <cell r="E73">
            <v>0</v>
          </cell>
        </row>
        <row r="74">
          <cell r="A74">
            <v>1048</v>
          </cell>
          <cell r="B74" t="str">
            <v>박명준</v>
          </cell>
          <cell r="C74">
            <v>9</v>
          </cell>
          <cell r="D74">
            <v>0</v>
          </cell>
          <cell r="E74">
            <v>0</v>
          </cell>
        </row>
        <row r="75">
          <cell r="A75">
            <v>1050</v>
          </cell>
          <cell r="B75" t="str">
            <v>염진석</v>
          </cell>
          <cell r="C75">
            <v>11</v>
          </cell>
          <cell r="D75">
            <v>2</v>
          </cell>
          <cell r="E75">
            <v>0</v>
          </cell>
        </row>
        <row r="76">
          <cell r="A76">
            <v>1052</v>
          </cell>
          <cell r="B76" t="str">
            <v>서민</v>
          </cell>
          <cell r="C76">
            <v>13</v>
          </cell>
          <cell r="D76">
            <v>0</v>
          </cell>
          <cell r="E76">
            <v>1</v>
          </cell>
        </row>
        <row r="77">
          <cell r="A77">
            <v>1059</v>
          </cell>
          <cell r="B77" t="str">
            <v>천영진</v>
          </cell>
          <cell r="C77">
            <v>1</v>
          </cell>
          <cell r="D77">
            <v>0</v>
          </cell>
          <cell r="E77">
            <v>0</v>
          </cell>
        </row>
        <row r="78">
          <cell r="A78">
            <v>1073</v>
          </cell>
          <cell r="B78" t="str">
            <v>남영우</v>
          </cell>
          <cell r="C78">
            <v>3</v>
          </cell>
          <cell r="D78">
            <v>0</v>
          </cell>
          <cell r="E78">
            <v>0</v>
          </cell>
        </row>
        <row r="79">
          <cell r="A79">
            <v>1089</v>
          </cell>
          <cell r="B79" t="str">
            <v>김태인</v>
          </cell>
          <cell r="C79">
            <v>8</v>
          </cell>
          <cell r="D79">
            <v>0</v>
          </cell>
          <cell r="E79">
            <v>0</v>
          </cell>
        </row>
        <row r="80">
          <cell r="A80">
            <v>1147</v>
          </cell>
          <cell r="B80" t="str">
            <v>정석언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149</v>
          </cell>
          <cell r="B81" t="str">
            <v>이세경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151</v>
          </cell>
          <cell r="B82" t="str">
            <v>김익기</v>
          </cell>
          <cell r="C82">
            <v>9</v>
          </cell>
          <cell r="D82">
            <v>7</v>
          </cell>
          <cell r="E82">
            <v>2</v>
          </cell>
        </row>
        <row r="83">
          <cell r="A83">
            <v>1166</v>
          </cell>
          <cell r="B83" t="str">
            <v>김태훈</v>
          </cell>
          <cell r="C83">
            <v>6</v>
          </cell>
          <cell r="D83">
            <v>4</v>
          </cell>
          <cell r="E83">
            <v>0</v>
          </cell>
        </row>
        <row r="84">
          <cell r="A84">
            <v>1213</v>
          </cell>
          <cell r="B84" t="str">
            <v>티엔</v>
          </cell>
          <cell r="C84">
            <v>6</v>
          </cell>
          <cell r="D84">
            <v>0</v>
          </cell>
          <cell r="E84">
            <v>1</v>
          </cell>
        </row>
        <row r="85">
          <cell r="A85">
            <v>1222</v>
          </cell>
          <cell r="B85" t="str">
            <v>김영천</v>
          </cell>
          <cell r="C85">
            <v>10</v>
          </cell>
          <cell r="D85">
            <v>0</v>
          </cell>
          <cell r="E85">
            <v>0</v>
          </cell>
        </row>
        <row r="86">
          <cell r="A86">
            <v>1249</v>
          </cell>
          <cell r="B86" t="str">
            <v>방동섭</v>
          </cell>
          <cell r="C86">
            <v>8</v>
          </cell>
          <cell r="D86">
            <v>0</v>
          </cell>
          <cell r="E86">
            <v>0</v>
          </cell>
        </row>
        <row r="87">
          <cell r="A87">
            <v>1257</v>
          </cell>
          <cell r="B87" t="str">
            <v>곽철훈</v>
          </cell>
          <cell r="C87">
            <v>6</v>
          </cell>
          <cell r="D87">
            <v>3</v>
          </cell>
          <cell r="E87">
            <v>1</v>
          </cell>
        </row>
        <row r="88">
          <cell r="A88">
            <v>1286</v>
          </cell>
          <cell r="B88" t="str">
            <v>차인호</v>
          </cell>
          <cell r="C88">
            <v>12</v>
          </cell>
          <cell r="D88">
            <v>0</v>
          </cell>
          <cell r="E88">
            <v>1</v>
          </cell>
        </row>
      </sheetData>
      <sheetData sheetId="63"/>
      <sheetData sheetId="6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취득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부재료입고집계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판관.비용수익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CF"/>
      <sheetName val="완성차 미수금"/>
      <sheetName val="DATASHT2"/>
      <sheetName val="Test"/>
      <sheetName val="Bs. de Uso 2002"/>
      <sheetName val="prov locales"/>
      <sheetName val="이자수익 명세"/>
      <sheetName val="합손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정산표"/>
      <sheetName val="받을어음"/>
      <sheetName val="부가세신고자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Sheet3"/>
      <sheetName val="개황"/>
      <sheetName val="긴축실적 (2분기)"/>
      <sheetName val="건설중인자산(기타)"/>
      <sheetName val="현재"/>
      <sheetName val="첨부5. 01~06 Sales Volume(Actual)"/>
      <sheetName val="2006 Budget 대비"/>
      <sheetName val="BRAKE"/>
      <sheetName val="지분법평가"/>
      <sheetName val="수입"/>
      <sheetName val="PL0430연금통합제시"/>
      <sheetName val="BS0430연금통합제시"/>
      <sheetName val="보증금(전신전화가입권)"/>
      <sheetName val="backdata"/>
      <sheetName val="진행률기표"/>
      <sheetName val="환율표(12월)"/>
      <sheetName val="공정가치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BS정산표"/>
      <sheetName val="고자현황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현금예금"/>
      <sheetName val="회사정보"/>
      <sheetName val="Customer List"/>
      <sheetName val="Supply List"/>
      <sheetName val="제조"/>
      <sheetName val="전체"/>
      <sheetName val="WELDING"/>
      <sheetName val="TB"/>
      <sheetName val="1.외주공사"/>
      <sheetName val="LEAD-WBS"/>
      <sheetName val="경비공통"/>
      <sheetName val="년"/>
      <sheetName val="96갑지"/>
      <sheetName val="01"/>
      <sheetName val="단가"/>
      <sheetName val="#REF"/>
      <sheetName val="出口合同"/>
      <sheetName val="118.세금과공과"/>
      <sheetName val="당좌차월"/>
      <sheetName val="은행계정"/>
      <sheetName val="감사일어"/>
      <sheetName val="A.현금"/>
      <sheetName val="T6-6(7)"/>
      <sheetName val="T6-6(6)"/>
      <sheetName val="받check"/>
      <sheetName val="감액여부"/>
      <sheetName val="유가증권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현금흐름표"/>
      <sheetName val="TEMP1"/>
      <sheetName val="업무분장 "/>
      <sheetName val="B"/>
      <sheetName val="특정현금과예금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실행계획"/>
      <sheetName val="지상1층상가면적표"/>
      <sheetName val="지상2층상가면적표"/>
      <sheetName val="층별용도별면적표"/>
      <sheetName val="09.1분기실적"/>
      <sheetName val="만기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3-4현"/>
      <sheetName val="3-3현"/>
      <sheetName val="당연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인건비예산(정규직)"/>
      <sheetName val="인건비예산(용역)"/>
      <sheetName val="정의"/>
      <sheetName val="주주명부&lt;끝&gt;"/>
      <sheetName val="MASIMS"/>
      <sheetName val="pus"/>
      <sheetName val="고정비"/>
      <sheetName val="control sheet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회사제시"/>
      <sheetName val="수정시산표"/>
      <sheetName val="주관사업"/>
      <sheetName val="MacroA"/>
      <sheetName val="0096판보"/>
      <sheetName val="지역별약정(당일)"/>
      <sheetName val="고정자산-회사제시"/>
      <sheetName val="품의"/>
      <sheetName val="S&amp;D (2)"/>
      <sheetName val="9609Aß"/>
      <sheetName val="HSA"/>
      <sheetName val="95TOTREV"/>
      <sheetName val="노동부"/>
      <sheetName val="항목(1)"/>
      <sheetName val="6월추가불출"/>
      <sheetName val="합계잔액시산표"/>
      <sheetName val="기초자료(20010831)"/>
      <sheetName val="301  금성근"/>
      <sheetName val="A2"/>
      <sheetName val="A1"/>
      <sheetName val="주요재무비율"/>
      <sheetName val="범례"/>
      <sheetName val="Exh5_1"/>
      <sheetName val="FAB별"/>
      <sheetName val="은행"/>
      <sheetName val=" PLENG"/>
      <sheetName val="품셈"/>
      <sheetName val="TCA"/>
      <sheetName val="리스"/>
      <sheetName val="금융"/>
      <sheetName val="보험"/>
      <sheetName val="DATE변환2"/>
      <sheetName val="대비"/>
      <sheetName val="감가상각"/>
      <sheetName val="개시전표"/>
      <sheetName val="공사집계"/>
      <sheetName val="공문"/>
      <sheetName val="SA"/>
      <sheetName val="Control"/>
      <sheetName val="MTP"/>
      <sheetName val="MTP1"/>
      <sheetName val="당좌예금"/>
      <sheetName val="K55BOM"/>
      <sheetName val="조건"/>
      <sheetName val="f_BS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°øÁ¤°¡Ä¡"/>
      <sheetName val="Company Info"/>
      <sheetName val="A"/>
      <sheetName val="99구축"/>
      <sheetName val="매출원가분석"/>
      <sheetName val="TABLE"/>
      <sheetName val="제조97-1"/>
      <sheetName val="MSVT"/>
      <sheetName val="예수금"/>
      <sheetName val="96월별PL"/>
      <sheetName val="과"/>
      <sheetName val="공통가설"/>
      <sheetName val="미착기계"/>
      <sheetName val="C"/>
      <sheetName val="cfg"/>
      <sheetName val="소정근로일수"/>
      <sheetName val="자본"/>
      <sheetName val="Merid Sum"/>
      <sheetName val="10월판관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전체지분도"/>
      <sheetName val="Page 1."/>
      <sheetName val="MONTH SET UP"/>
      <sheetName val="bi"/>
      <sheetName val="FITTING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관세"/>
      <sheetName val="8월현금흐름표"/>
      <sheetName val="국내진행95년이전"/>
      <sheetName val="경영비율 "/>
      <sheetName val="2001급여"/>
      <sheetName val="공구기구"/>
      <sheetName val="REF"/>
      <sheetName val="F4-F7"/>
      <sheetName val="이자율"/>
      <sheetName val="표건"/>
      <sheetName val="현장별미수"/>
      <sheetName val="Input"/>
      <sheetName val="이자수익1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유효성검사"/>
      <sheetName val="경영지표"/>
      <sheetName val="요약"/>
      <sheetName val="F12_BS"/>
      <sheetName val="F3_PL"/>
      <sheetName val="매출채권"/>
      <sheetName val="매입채무"/>
      <sheetName val="수량산출"/>
      <sheetName val="GA"/>
      <sheetName val="Macro4"/>
      <sheetName val="임율총괄"/>
      <sheetName val="공사비지급"/>
      <sheetName val="HB"/>
      <sheetName val="소화실적"/>
      <sheetName val="수정2"/>
      <sheetName val="계정명세"/>
      <sheetName val="요일"/>
      <sheetName val="_9년자재매각"/>
      <sheetName val="원재료"/>
      <sheetName val="re"/>
      <sheetName val="Config"/>
      <sheetName val="99사업소득정산"/>
      <sheetName val="dartBS"/>
      <sheetName val="B4.1"/>
      <sheetName val="dartIS"/>
      <sheetName val="B4.2"/>
      <sheetName val="PL (2)"/>
      <sheetName val="부문손익"/>
      <sheetName val="실행철강하도"/>
      <sheetName val="M1master"/>
      <sheetName val="수정분개"/>
      <sheetName val="COBS"/>
      <sheetName val="재무상태표"/>
      <sheetName val="이익잉여금처분계산서"/>
      <sheetName val="sisan"/>
      <sheetName val="급여조견표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수불부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2.대외공문"/>
      <sheetName val="대차대조표(수정)"/>
      <sheetName val="비교대차"/>
      <sheetName val="손익계산서(수정)"/>
      <sheetName val="비교손익"/>
      <sheetName val="결손금처분"/>
      <sheetName val="일계표"/>
      <sheetName val="세무조정(간략)"/>
      <sheetName val="시산표1차"/>
      <sheetName val="시산표2차 "/>
      <sheetName val="비교대차  (1)"/>
      <sheetName val="손익결산  (1)"/>
      <sheetName val="비교대차  (2)"/>
      <sheetName val="손익결산  (2)"/>
      <sheetName val="시산결산 (2)"/>
      <sheetName val="가수금대체"/>
      <sheetName val="경제성분석"/>
      <sheetName val="사업개황1"/>
      <sheetName val="결손금처리(안)"/>
      <sheetName val="4.경비 5.영업외수지"/>
      <sheetName val="Inv. LS"/>
      <sheetName val="OtherKPI"/>
      <sheetName val="09_1분기실적"/>
      <sheetName val="세무서코드"/>
      <sheetName val="기계경비(시간당)"/>
      <sheetName val="램머"/>
      <sheetName val="보조부문비배부"/>
      <sheetName val="일위대가(여기까지)"/>
      <sheetName val="업무분장_"/>
      <sheetName val="Template"/>
      <sheetName val="LTEURPSY"/>
      <sheetName val="199-0150"/>
      <sheetName val="지급보증금74"/>
      <sheetName val="LTFX"/>
      <sheetName val="97년추정손익계산서"/>
      <sheetName val="Usd"/>
      <sheetName val="손익합산"/>
      <sheetName val="합천내역"/>
      <sheetName val="7_(2)"/>
      <sheetName val="완성차_미수금"/>
      <sheetName val="Net_PL"/>
      <sheetName val="Net_PL(세분류)"/>
      <sheetName val="Net_PL(소분류)"/>
      <sheetName val="bal sheet"/>
      <sheetName val="대차대조표(3분기)"/>
      <sheetName val="손익계산서(3분기)"/>
      <sheetName val="대차대조표(반기)"/>
      <sheetName val="손익계산서(반기)"/>
      <sheetName val="Balance Sheet(AR)"/>
      <sheetName val="Income Statement(AR)"/>
      <sheetName val="삭재 금지"/>
      <sheetName val="LeadSchedule"/>
      <sheetName val="선급비용"/>
      <sheetName val="5월"/>
      <sheetName val="기계"/>
      <sheetName val="36기하반기예적금만기계획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p2-1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/>
      <sheetData sheetId="69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/>
      <sheetData sheetId="728" refreshError="1"/>
      <sheetData sheetId="729" refreshError="1"/>
      <sheetData sheetId="730" refreshError="1"/>
      <sheetData sheetId="73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/>
      <sheetData sheetId="769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/>
      <sheetData sheetId="783"/>
      <sheetData sheetId="784"/>
      <sheetData sheetId="785"/>
      <sheetData sheetId="786"/>
      <sheetData sheetId="787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손익합산"/>
      <sheetName val="연구인원내역"/>
      <sheetName val="추가예산"/>
      <sheetName val="ﾏｽﾀ"/>
      <sheetName val="월별손익"/>
      <sheetName val="10.유가증권매각손익"/>
      <sheetName val="BM_NEW2"/>
      <sheetName val="BL계획"/>
      <sheetName val="Ctrl"/>
      <sheetName val="ADMIN"/>
      <sheetName val="제조부문배부"/>
      <sheetName val="송전기본"/>
      <sheetName val="아파트진행률"/>
      <sheetName val="SETUP"/>
      <sheetName val="연불채권"/>
      <sheetName val="9-1차이내역"/>
      <sheetName val="#REF"/>
      <sheetName val="3-31"/>
      <sheetName val="3.판관비명세서"/>
      <sheetName val="3ND 64M"/>
      <sheetName val="목록"/>
      <sheetName val="개별자료"/>
      <sheetName val="데이터유효성목록"/>
      <sheetName val="10_유가증권매각손익"/>
      <sheetName val="공통"/>
      <sheetName val="정기적금"/>
      <sheetName val="연체 ()"/>
      <sheetName val="2005년6월김문환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판매수량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XREF"/>
      <sheetName val="현금"/>
      <sheetName val="3_판관비명세서"/>
      <sheetName val="단체(2)"/>
      <sheetName val="AS합계"/>
      <sheetName val="대형원계"/>
      <sheetName val="원가계산서"/>
      <sheetName val="Code"/>
      <sheetName val="24.보증금(전신전화가입권)"/>
      <sheetName val="96수표어음"/>
      <sheetName val="Control"/>
      <sheetName val="연회비"/>
      <sheetName val="산정표"/>
      <sheetName val="공사기성"/>
      <sheetName val="예적금"/>
      <sheetName val="Workingfile"/>
      <sheetName val="P&amp;L_Estimate"/>
      <sheetName val="서식A _1~3"/>
      <sheetName val="1.8"/>
      <sheetName val="Macro1"/>
      <sheetName val="lead"/>
      <sheetName val="예금구좌"/>
      <sheetName val="자료"/>
      <sheetName val="재공품(3)"/>
      <sheetName val="유림골조"/>
      <sheetName val="과"/>
      <sheetName val="연체_()"/>
      <sheetName val="받을어음할인및 융통어음"/>
      <sheetName val="상품입고집계"/>
      <sheetName val="연차1"/>
      <sheetName val="수주단가"/>
      <sheetName val="영업보증금"/>
      <sheetName val="인원계획-미화"/>
      <sheetName val="월별예산"/>
      <sheetName val="손익계산서"/>
      <sheetName val="주식배당"/>
      <sheetName val="지형청구내역_1월~2월_07"/>
      <sheetName val="제작자금이자율조정"/>
      <sheetName val="차수"/>
      <sheetName val="직노"/>
      <sheetName val="YOEMAGUM"/>
      <sheetName val="00.09"/>
      <sheetName val="보증금(전신전화가입권)"/>
      <sheetName val="FAB별"/>
      <sheetName val="수정시산표"/>
      <sheetName val="70%"/>
      <sheetName val="연체대출"/>
      <sheetName val="정산표"/>
      <sheetName val="Sheet11"/>
      <sheetName val="기본"/>
      <sheetName val="A4공장"/>
      <sheetName val="10_유가증권매각손익1"/>
      <sheetName val="3ND_64M"/>
      <sheetName val="시험구분-단가표"/>
      <sheetName val="입력"/>
      <sheetName val="Assumptions"/>
      <sheetName val="금융비용"/>
      <sheetName val="첨"/>
      <sheetName val="누TB"/>
      <sheetName val="건설중인자산"/>
      <sheetName val="지성학원"/>
      <sheetName val="ILBAN"/>
      <sheetName val="판매46"/>
      <sheetName val="외화금융(97-03)"/>
      <sheetName val="유형자산대장"/>
      <sheetName val="노임단가"/>
      <sheetName val="DAT(목표)"/>
      <sheetName val="임대견적서"/>
      <sheetName val="실행철강하도"/>
      <sheetName val="3_판관비명세서1"/>
      <sheetName val="업체"/>
      <sheetName val="유통망계획"/>
      <sheetName val="외화"/>
      <sheetName val="Sheet1"/>
      <sheetName val="EX"/>
      <sheetName val="인건비예산(정규직)"/>
      <sheetName val="Sheet2"/>
      <sheetName val="한일자야(감액손실) (2)"/>
      <sheetName val="INCOME"/>
      <sheetName val="Sound9월"/>
      <sheetName val="원판매입"/>
      <sheetName val="5.세운W-A"/>
      <sheetName val="기초"/>
      <sheetName val="CAUDIT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기초일위"/>
      <sheetName val="시설일위"/>
      <sheetName val="조명일위"/>
      <sheetName val="데이타시트"/>
      <sheetName val="기별월별손익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터파기및재료"/>
      <sheetName val="info sheet"/>
      <sheetName val="반포2차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  <sheetName val="대지급(한미)"/>
      <sheetName val="총괄"/>
      <sheetName val="Sheet4"/>
      <sheetName val="7dnjf"/>
      <sheetName val="Sheet5"/>
      <sheetName val="1-7(재가공내역)"/>
      <sheetName val="회사정보"/>
      <sheetName val="집계표결과"/>
      <sheetName val="Main"/>
      <sheetName val="계정code"/>
      <sheetName val="관리인사"/>
      <sheetName val="관리전화"/>
      <sheetName val="기능인사"/>
      <sheetName val="기능전화"/>
      <sheetName val="업체별"/>
      <sheetName val="매핑"/>
      <sheetName val="선급비용"/>
      <sheetName val="역량평가_집계표"/>
      <sheetName val="당진1,2호기전선관설치및접지4차공사내역서-을지"/>
      <sheetName val="매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>
        <row r="5">
          <cell r="B5" t="str">
            <v>/ISDFPS/LM_MASTER_EQUI_READ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보고서"/>
      <sheetName val="Code"/>
      <sheetName val="씨백(국내)"/>
      <sheetName val="CAUDIT"/>
      <sheetName val="단체(2)"/>
      <sheetName val="대차"/>
      <sheetName val="Output"/>
      <sheetName val="TE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연차1"/>
      <sheetName val="인원계획-미화"/>
      <sheetName val="기본"/>
      <sheetName val="예수금"/>
      <sheetName val="3ND 64M"/>
      <sheetName val="97KJIST"/>
      <sheetName val="생산직"/>
      <sheetName val="2.대외공문"/>
      <sheetName val="수정시산표"/>
      <sheetName val="연구인원내역"/>
      <sheetName val="9710"/>
      <sheetName val="Macro2"/>
      <sheetName val="추가예산"/>
      <sheetName val="9703"/>
      <sheetName val="채권(하반기)"/>
      <sheetName val="출납계획"/>
      <sheetName val="약품설비"/>
      <sheetName val="3ND_64M"/>
      <sheetName val="BM_NEW2"/>
      <sheetName val="CAUDIT"/>
      <sheetName val="요약"/>
      <sheetName val="일반(본사)"/>
      <sheetName val="일반(의성)"/>
      <sheetName val="미수금(공동공사비)"/>
      <sheetName val="기계"/>
      <sheetName val="비품"/>
      <sheetName val="영업외손"/>
      <sheetName val="일반관리"/>
      <sheetName val="특별손익"/>
      <sheetName val="Output"/>
      <sheetName val="CALENDAR"/>
      <sheetName val="여과지동"/>
      <sheetName val="기초자료"/>
      <sheetName val="수주단가"/>
      <sheetName val="기말재공품opc"/>
      <sheetName val="대외공문"/>
      <sheetName val="지급어음"/>
      <sheetName val="손익"/>
      <sheetName val="기초코드"/>
      <sheetName val="예수금(일반)"/>
      <sheetName val="총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계획(990122)"/>
      <sheetName val="인력(정규직)"/>
      <sheetName val="Sheet1"/>
      <sheetName val="제조원가계산"/>
      <sheetName val="품목별매출"/>
      <sheetName val="9703"/>
      <sheetName val="1.외주공사"/>
      <sheetName val="2.직영공사"/>
      <sheetName val="월별수입"/>
      <sheetName val="인건비예산(정규직)"/>
      <sheetName val="인건비예산(용역)"/>
      <sheetName val="99인원계획"/>
      <sheetName val="예금구좌"/>
      <sheetName val="03경비"/>
      <sheetName val="대출금"/>
      <sheetName val="2002년매출"/>
      <sheetName val="운항율"/>
      <sheetName val="회사정보"/>
      <sheetName val="98년"/>
      <sheetName val="EX-외상(06)"/>
      <sheetName val="2000년_#1_HB"/>
      <sheetName val="9-1차이내역"/>
      <sheetName val="10월"/>
      <sheetName val="미지급이자1"/>
      <sheetName val="노c"/>
      <sheetName val="내역서"/>
      <sheetName val="보정사항"/>
      <sheetName val="우리사주"/>
      <sheetName val="어음수표추가테스트"/>
      <sheetName val="예산"/>
      <sheetName val="96수표어음"/>
      <sheetName val="연체리스료"/>
      <sheetName val="4"/>
      <sheetName val="시산956"/>
      <sheetName val="연구소GAP대응표"/>
      <sheetName val="주간계획"/>
      <sheetName val="원재료"/>
      <sheetName val="200011.1"/>
      <sheetName val="계정code"/>
      <sheetName val="수정시산표"/>
      <sheetName val="시산표12월(수정후)"/>
      <sheetName val="대비"/>
      <sheetName val="Links"/>
      <sheetName val="Lead"/>
      <sheetName val="3ND 64M"/>
      <sheetName val="외출포항"/>
      <sheetName val="배부기준"/>
      <sheetName val="관계회사거래내역및 채권채무잔액 99"/>
      <sheetName val="건설가"/>
      <sheetName val="예적금"/>
      <sheetName val="미비용95"/>
      <sheetName val="MC&amp;다변화"/>
      <sheetName val="정의"/>
      <sheetName val="외주단가표(2007)"/>
      <sheetName val="패키지단가 (2007)"/>
      <sheetName val="안양동교 1안"/>
      <sheetName val="등록정보(관리자용)"/>
      <sheetName val="SETUP"/>
      <sheetName val="울산"/>
      <sheetName val="Comments"/>
      <sheetName val="출자한도"/>
      <sheetName val="기본정보"/>
      <sheetName val="1_외주공사"/>
      <sheetName val="2_직영공사"/>
      <sheetName val="200011_1"/>
      <sheetName val="손익계산서"/>
      <sheetName val="공통사항"/>
      <sheetName val="Sheet3"/>
      <sheetName val="MARCH 25"/>
      <sheetName val="선급금"/>
      <sheetName val="미수수익계산"/>
      <sheetName val="대차대조표"/>
      <sheetName val="제조원가"/>
      <sheetName val="월출납"/>
      <sheetName val="MRS세부"/>
      <sheetName val="보험금"/>
      <sheetName val="DATA"/>
      <sheetName val="control sheet"/>
      <sheetName val="외화9901"/>
      <sheetName val="본사출하"/>
      <sheetName val="현지요약"/>
      <sheetName val="생산실적입력"/>
      <sheetName val="원판매입"/>
      <sheetName val="대형원계"/>
      <sheetName val="CAUDIT"/>
      <sheetName val="인건비 내역서"/>
      <sheetName val="인원계획(990122"/>
      <sheetName val="인원계획-미화"/>
      <sheetName val="생산직"/>
      <sheetName val="#REF"/>
      <sheetName val="매출액"/>
      <sheetName val="근태"/>
      <sheetName val="Sheet2"/>
      <sheetName val="관세"/>
      <sheetName val="대손검토"/>
      <sheetName val="개인별급여명세서"/>
      <sheetName val="현장별미수"/>
      <sheetName val="수액원료4"/>
      <sheetName val="매출원가"/>
      <sheetName val="기계1"/>
      <sheetName val="TOTAL"/>
      <sheetName val="nr030112"/>
      <sheetName val="중간재 재공"/>
      <sheetName val="1"/>
      <sheetName val="유효담보가액"/>
      <sheetName val="양산이동"/>
      <sheetName val="인건비"/>
      <sheetName val="C"/>
      <sheetName val="f_BS"/>
      <sheetName val="대환취급"/>
      <sheetName val="영업외손"/>
      <sheetName val="일반관리"/>
      <sheetName val="특별손익"/>
      <sheetName val="Assumpt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재공품(3)"/>
      <sheetName val="bond_bdb"/>
      <sheetName val="장기채무명세서(97.12.31)"/>
      <sheetName val="BM_NEW2"/>
      <sheetName val="원재료"/>
      <sheetName val="총괄"/>
      <sheetName val="본사"/>
      <sheetName val="피엘"/>
      <sheetName val="세금과공과"/>
      <sheetName val="차수"/>
      <sheetName val="회사정보"/>
      <sheetName val="제조원가계산"/>
      <sheetName val="품목별매출"/>
      <sheetName val="월별비교제조원가명세서"/>
      <sheetName val="요약"/>
      <sheetName val="일반(본사)"/>
      <sheetName val="일반(의성)"/>
      <sheetName val="미수금(공동공사비)"/>
      <sheetName val="Commen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외화9901"/>
      <sheetName val="Assumptions"/>
      <sheetName val="수불부"/>
      <sheetName val="T6-6(2)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현금흐름표"/>
      <sheetName val="현금흐름표작성"/>
      <sheetName val="결손금계산서"/>
      <sheetName val="제조원가명세서"/>
      <sheetName val="손익조정"/>
      <sheetName val="실행예산"/>
      <sheetName val="SE요약개별원가"/>
      <sheetName val="로요약개별원가 "/>
      <sheetName val="판관비명세서"/>
    </sheetNames>
    <sheetDataSet>
      <sheetData sheetId="0"/>
      <sheetData sheetId="1">
        <row r="20">
          <cell r="C20" t="str">
            <v>1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  <sheetName val="9-1차이내역"/>
      <sheetName val="96결산"/>
      <sheetName val="대손검토"/>
      <sheetName val="1203"/>
      <sheetName val="S130W-5 TTL"/>
      <sheetName val="금형대장"/>
      <sheetName val="English"/>
      <sheetName val="대차대조표"/>
      <sheetName val="재공품(3)"/>
      <sheetName val="S130W-5_T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월별손익"/>
      <sheetName val="Output"/>
      <sheetName val="상품수불_"/>
      <sheetName val="완성차 미수금"/>
      <sheetName val="Ctrl"/>
      <sheetName val="원가0204"/>
      <sheetName val="CALENDAR"/>
      <sheetName val="김영남"/>
      <sheetName val="상품수불_1"/>
      <sheetName val="완성차_미수금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포 장 재 료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</cell>
          <cell r="CS36">
            <v>20849331</v>
          </cell>
          <cell r="C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c3 sum"/>
      <sheetName val="asp"/>
      <sheetName val="sap"/>
      <sheetName val="assumptions"/>
      <sheetName val="F"/>
      <sheetName val="cost bonus"/>
      <sheetName val="cost bonus2"/>
      <sheetName val="bod opex"/>
      <sheetName val="chrono"/>
      <sheetName val="revenue"/>
      <sheetName val="units"/>
      <sheetName val="highlights"/>
      <sheetName val="engineering"/>
      <sheetName val="cost file"/>
      <sheetName val="sga"/>
      <sheetName val="sga2"/>
      <sheetName val="Historica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Scenario"/>
      <sheetName val="대환취급"/>
      <sheetName val="원_VL"/>
      <sheetName val="기본정보"/>
      <sheetName val="우편번호"/>
      <sheetName val="CC_Mfg"/>
      <sheetName val="유가증권2001."/>
      <sheetName val="출자한도"/>
      <sheetName val="현금흐름표"/>
      <sheetName val="인력(정규직)"/>
      <sheetName val="월별수입"/>
      <sheetName val="MC&amp;다변화"/>
      <sheetName val="96수표어음"/>
      <sheetName val="손익계산서"/>
      <sheetName val="이익잉여금처분계산서"/>
      <sheetName val="용역원가명세서"/>
      <sheetName val="상품입고집계"/>
      <sheetName val="유가증권"/>
      <sheetName val="무형종합"/>
      <sheetName val="회사정보"/>
      <sheetName val="공통"/>
      <sheetName val="1.외주공사"/>
      <sheetName val="2.직영공사"/>
      <sheetName val="수정시산표"/>
      <sheetName val="검산금액"/>
      <sheetName val="부서별(배부후)_계획"/>
      <sheetName val="9703"/>
      <sheetName val="수액원료4"/>
      <sheetName val="추가예산"/>
      <sheetName val="정산표"/>
      <sheetName val="보정사항"/>
      <sheetName val="기초자료"/>
      <sheetName val="예금구좌"/>
      <sheetName val="4"/>
      <sheetName val="기초코드"/>
      <sheetName val="세무서코드"/>
      <sheetName val="BTS-시범물량"/>
      <sheetName val="미지급이자1"/>
      <sheetName val="수입"/>
      <sheetName val="제조원가계산"/>
      <sheetName val="품목별매출"/>
      <sheetName val="月別支払_2003年1月作成日毎支払分）"/>
      <sheetName val="Sheet2"/>
      <sheetName val="RD제품개발투자비(매가)"/>
      <sheetName val="판매브리핑"/>
      <sheetName val="원본"/>
      <sheetName val="2002년매출"/>
      <sheetName val="12월말"/>
      <sheetName val="Purchase"/>
      <sheetName val="손익계산서(管理)"/>
      <sheetName val="상환익(2001년도)"/>
      <sheetName val="매출96(장항)"/>
      <sheetName val="월 평균급여"/>
      <sheetName val="수정사항"/>
      <sheetName val="LIST"/>
      <sheetName val="집계표결과"/>
      <sheetName val="FX"/>
      <sheetName val="9-1차이내역"/>
      <sheetName val="2001_4_"/>
      <sheetName val="2001_8"/>
      <sheetName val="2001_12"/>
      <sheetName val="2001_12_성우"/>
      <sheetName val="2001_12_31"/>
      <sheetName val="실물00_12_31"/>
      <sheetName val="동원99_5"/>
      <sheetName val="______"/>
      <sheetName val="평가9_30"/>
      <sheetName val="평가9_30_(2)"/>
      <sheetName val="평가9_30_(3)"/>
      <sheetName val="_확정"/>
      <sheetName val="_확정_(2)"/>
      <sheetName val="평가9_30_(4)"/>
      <sheetName val="평가9_30_(6)"/>
      <sheetName val="Sheet16_(2)"/>
      <sheetName val="3_유가증권"/>
      <sheetName val="98_12_29"/>
      <sheetName val="2000_7_31"/>
      <sheetName val="2001_4_30"/>
      <sheetName val="98_12_29_(2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표지 (3)"/>
      <sheetName val="표지"/>
      <sheetName val="표지 (2)"/>
      <sheetName val="내역서"/>
      <sheetName val="주요자재1"/>
      <sheetName val="주요자재2"/>
      <sheetName val="시멘트골재량"/>
      <sheetName val="구조물골재"/>
      <sheetName val="철근1"/>
      <sheetName val="구조물타공종이월"/>
      <sheetName val="타공종이월"/>
      <sheetName val="철근수량1"/>
      <sheetName val="교각수량"/>
      <sheetName val="토공"/>
      <sheetName val="철근수량2"/>
      <sheetName val="교각집계"/>
      <sheetName val="교각토공"/>
      <sheetName val="교각철근"/>
      <sheetName val="교각집계 (2)"/>
      <sheetName val="교각토공 (2)"/>
      <sheetName val="교각철근 (2)"/>
      <sheetName val="총괄표"/>
      <sheetName val="추진계획"/>
      <sheetName val="추진실적"/>
      <sheetName val="Sheet3"/>
      <sheetName val="Sheet1"/>
      <sheetName val="Sheet2"/>
      <sheetName val="공정표"/>
      <sheetName val="일수계산"/>
      <sheetName val="터널공기"/>
      <sheetName val="업협(토공,철콘)"/>
      <sheetName val="실행예산"/>
      <sheetName val="시방서"/>
      <sheetName val="계약현황"/>
      <sheetName val="간지"/>
      <sheetName val="견적(토공)"/>
      <sheetName val="견적(철콘)"/>
      <sheetName val="대비"/>
      <sheetName val="제경비"/>
      <sheetName val="내역"/>
      <sheetName val="수량집계"/>
      <sheetName val="수량(교각)"/>
      <sheetName val="수량산출(2)"/>
      <sheetName val="단가(동바리)"/>
      <sheetName val="단가(강재운반)"/>
      <sheetName val="laroux"/>
      <sheetName val="도급예정1199"/>
      <sheetName val="외주대비"/>
      <sheetName val="수정실행"/>
      <sheetName val="단가산출근거"/>
      <sheetName val="현장인원투입"/>
      <sheetName val="장비투입계획"/>
      <sheetName val="현황사진"/>
      <sheetName val="옹벽"/>
      <sheetName val="외주대비-구조물"/>
      <sheetName val="외주대비 -석축"/>
      <sheetName val="외주대비-구조물 (2)"/>
      <sheetName val="견적표지 (3)"/>
      <sheetName val="정태현"/>
      <sheetName val="xxxxxx"/>
      <sheetName val="0000"/>
      <sheetName val="현황"/>
      <sheetName val="철콘"/>
      <sheetName val="입찰표지"/>
      <sheetName val="입찰안"/>
      <sheetName val="산출내역서"/>
      <sheetName val="일위대가목록"/>
      <sheetName val="한전일위"/>
      <sheetName val="BID"/>
      <sheetName val=" HIT-&gt;HMC 견적(3900)"/>
      <sheetName val="투찰내역"/>
      <sheetName val="갑지"/>
      <sheetName val="현장관리비"/>
      <sheetName val="후다내역"/>
      <sheetName val="간접비계산"/>
      <sheetName val="일위대가"/>
      <sheetName val="SG"/>
      <sheetName val="일위목록"/>
      <sheetName val="실행철강하도"/>
      <sheetName val="요율"/>
      <sheetName val="산수배수"/>
      <sheetName val="합계"/>
      <sheetName val="일위CODE"/>
      <sheetName val="원가계산서"/>
      <sheetName val="관급자재"/>
      <sheetName val="단가"/>
      <sheetName val="Macro1"/>
      <sheetName val="#2_일위대가목록"/>
      <sheetName val="1공구산출내역서"/>
      <sheetName val="일  위  대  가  목  록"/>
      <sheetName val="원형1호맨홀토공수량"/>
      <sheetName val="중기비"/>
      <sheetName val="노무비"/>
      <sheetName val="자재단가"/>
      <sheetName val="품셈"/>
      <sheetName val="이월"/>
      <sheetName val="조명율표"/>
      <sheetName val="#REF"/>
      <sheetName val="건설성적"/>
      <sheetName val="증감내역서"/>
      <sheetName val="유동표"/>
      <sheetName val="당초명세(평)"/>
      <sheetName val="일위산출"/>
      <sheetName val="인부신상자료"/>
      <sheetName val="단가산출"/>
      <sheetName val="설계가"/>
      <sheetName val="금액결정"/>
      <sheetName val="1공구원가계산서"/>
      <sheetName val="1유리"/>
      <sheetName val="세부추진"/>
      <sheetName val="제안서"/>
      <sheetName val="상용보강"/>
      <sheetName val="행정표준(1)"/>
      <sheetName val="행정표준(2)"/>
      <sheetName val="장문교(대전)"/>
      <sheetName val="관급"/>
      <sheetName val="장비"/>
      <sheetName val="산근1"/>
      <sheetName val="노무"/>
      <sheetName val="자재"/>
      <sheetName val="노임단가"/>
      <sheetName val="2공구산출내역"/>
      <sheetName val="운반비요율"/>
      <sheetName val="교각토공 _2_"/>
      <sheetName val="INSTR"/>
      <sheetName val="우배수"/>
      <sheetName val="계산식"/>
      <sheetName val="전체"/>
      <sheetName val="6PILE  (돌출)"/>
      <sheetName val="PI"/>
      <sheetName val="품셈총괄표"/>
      <sheetName val="간접(90)"/>
      <sheetName val="1,2공구원가계산서"/>
      <sheetName val="3.공통공사대비"/>
      <sheetName val="6. 안전관리비"/>
      <sheetName val="조건표"/>
      <sheetName val="차액보증"/>
      <sheetName val="작업일보"/>
      <sheetName val="단가적용"/>
      <sheetName val="저"/>
      <sheetName val="참조"/>
      <sheetName val="직접비"/>
      <sheetName val="조건표 (2)"/>
      <sheetName val="직노"/>
      <sheetName val="b_balju"/>
      <sheetName val="내역(한신APT)"/>
      <sheetName val="도급"/>
      <sheetName val="약품공급2"/>
      <sheetName val="준검 내역서"/>
      <sheetName val="HRSG SMALL07220"/>
      <sheetName val="견적의뢰서"/>
      <sheetName val="표지1"/>
      <sheetName val="일위대가목록표"/>
      <sheetName val="JUCKEYK"/>
      <sheetName val="S0"/>
      <sheetName val="기본설계기준"/>
      <sheetName val="일위"/>
      <sheetName val="2000년1차"/>
      <sheetName val="2000전체분"/>
      <sheetName val="TEST1"/>
      <sheetName val="건장설비"/>
      <sheetName val="교통대책내역"/>
      <sheetName val="1단계"/>
      <sheetName val="일위총괄"/>
      <sheetName val="덕전리"/>
      <sheetName val="작성방법"/>
      <sheetName val="노임"/>
      <sheetName val="일위대가D"/>
      <sheetName val="내역전기"/>
      <sheetName val="노무비 근거"/>
      <sheetName val="수정2"/>
      <sheetName val="조명시설"/>
      <sheetName val="수량산출서"/>
      <sheetName val="신공항A-9(원가수정)"/>
      <sheetName val="97년 추정"/>
      <sheetName val="하도내역 (철콘)"/>
      <sheetName val="특기사항"/>
      <sheetName val="토공사"/>
      <sheetName val="Macro2"/>
      <sheetName val="입출재고현황 (2)"/>
      <sheetName val="을"/>
      <sheetName val="기초1"/>
      <sheetName val="c_balju"/>
      <sheetName val="물가시세"/>
      <sheetName val="FORM-0"/>
      <sheetName val="표준건축비"/>
      <sheetName val="코드표"/>
      <sheetName val="3개월-백데이타"/>
      <sheetName val="LG배관재단가"/>
      <sheetName val="다다수전류단가"/>
      <sheetName val="LG유통상품단가표"/>
      <sheetName val="ORIGIN"/>
      <sheetName val="예산총괄"/>
      <sheetName val="별표집계"/>
      <sheetName val="A1"/>
      <sheetName val="WORK"/>
      <sheetName val="입력데이타"/>
      <sheetName val="목차 "/>
      <sheetName val="일위단가"/>
      <sheetName val="중기"/>
      <sheetName val="U형개거"/>
      <sheetName val="DHEQSUPT"/>
      <sheetName val="공통가설"/>
      <sheetName val="배수내역"/>
      <sheetName val="48일위"/>
      <sheetName val="1.설계기준"/>
      <sheetName val="지급자재"/>
      <sheetName val="일일"/>
      <sheetName val="호안사석"/>
      <sheetName val="배수자집"/>
      <sheetName val="#2정산"/>
      <sheetName val="안산기계장치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BSD (2)"/>
      <sheetName val="노임조서"/>
      <sheetName val="10공구일위"/>
      <sheetName val="임율 Data"/>
      <sheetName val="일위대가목차"/>
      <sheetName val="집계"/>
      <sheetName val="개거총"/>
      <sheetName val="수량3"/>
      <sheetName val="사업관리"/>
      <sheetName val="운반"/>
      <sheetName val="공정집계_국별"/>
      <sheetName val="산출근거"/>
      <sheetName val="IT-BAT"/>
      <sheetName val="수문일위1"/>
      <sheetName val="양수장(기계)"/>
      <sheetName val="단면 (2)"/>
      <sheetName val="물가자료"/>
      <sheetName val="설계예산서"/>
      <sheetName val="토목품셈"/>
      <sheetName val="인원"/>
      <sheetName val="유입량"/>
      <sheetName val="추가예산"/>
      <sheetName val="실행대비"/>
      <sheetName val="일위산출근거"/>
      <sheetName val="8.PILE  (돌출)"/>
      <sheetName val="철거산출근거"/>
      <sheetName val="CTEMCOST"/>
      <sheetName val="노무비 "/>
      <sheetName val="2터널시점"/>
      <sheetName val="하도금액분계"/>
      <sheetName val="설계"/>
      <sheetName val="P_RPTB04_산근"/>
      <sheetName val="SLAB근거-1"/>
      <sheetName val="업체별기성내역"/>
      <sheetName val="포장(수량)-관로부"/>
      <sheetName val="견적"/>
      <sheetName val="공량산출서"/>
      <sheetName val="단가표"/>
      <sheetName val="ABUT수량-A1"/>
      <sheetName val="b_balju (2)"/>
      <sheetName val="b_gunmul"/>
      <sheetName val="DANGA"/>
      <sheetName val="간선계산"/>
      <sheetName val="기본단가표"/>
      <sheetName val="8.현장관리비"/>
      <sheetName val="7.안전관리비"/>
      <sheetName val="7. 현장관리비 "/>
      <sheetName val="잡비"/>
      <sheetName val="제경비산출서"/>
      <sheetName val="인사자료"/>
      <sheetName val="토공유동표(전체.당초)"/>
      <sheetName val="유치원내역"/>
      <sheetName val="단위단가"/>
      <sheetName val="경상비"/>
      <sheetName val="전문하도급"/>
      <sheetName val="교량전기"/>
      <sheetName val="평가데이터"/>
      <sheetName val="MOTOR"/>
      <sheetName val="현장관리비 산출내역"/>
      <sheetName val="표지_(3)"/>
      <sheetName val="표지_(2)"/>
      <sheetName val="교각집계_(2)"/>
      <sheetName val="교각토공_(2)"/>
      <sheetName val="교각철근_(2)"/>
      <sheetName val="외주대비_-석축"/>
      <sheetName val="외주대비-구조물_(2)"/>
      <sheetName val="견적표지_(3)"/>
      <sheetName val="_HIT-&gt;HMC_견적(3900)"/>
      <sheetName val="일__위__대__가__목__록"/>
      <sheetName val="교각토공__2_"/>
      <sheetName val="HRSG_SMALL07220"/>
      <sheetName val="6__안전관리비"/>
      <sheetName val="수량산출"/>
      <sheetName val="기계내역"/>
      <sheetName val="첨부1"/>
      <sheetName val="적현로"/>
      <sheetName val="재료비"/>
      <sheetName val="기성갑지"/>
      <sheetName val="공사내역서(을)실행"/>
      <sheetName val="인사자료총집계"/>
      <sheetName val="단면가정"/>
      <sheetName val="3_공통공사대비"/>
      <sheetName val="BND"/>
      <sheetName val="중기일위대가"/>
      <sheetName val="Total"/>
      <sheetName val="음성방향"/>
      <sheetName val="준검_내역서"/>
      <sheetName val="97년_추정"/>
      <sheetName val="6PILE__(돌출)"/>
      <sheetName val="2000용수잠관-수량집계"/>
      <sheetName val="일위(PN)"/>
      <sheetName val="환기시설"/>
      <sheetName val="조명"/>
      <sheetName val="점보전력사용"/>
      <sheetName val="단면"/>
      <sheetName val="배수처리"/>
      <sheetName val="입력자료(노무비)"/>
      <sheetName val="INPUT"/>
      <sheetName val="DATE"/>
      <sheetName val="토공(1)"/>
      <sheetName val="차수공(1)"/>
      <sheetName val="기본단가"/>
      <sheetName val="1. 설계조건 2.단면가정 3. 하중계산"/>
      <sheetName val="DATA 입력란"/>
      <sheetName val="구조     ."/>
      <sheetName val="DATA"/>
      <sheetName val="(당평)자재"/>
      <sheetName val="일위집계(기존)"/>
      <sheetName val="A LINE"/>
      <sheetName val="공사비증감"/>
      <sheetName val="장비단가"/>
      <sheetName val="수량분개내역"/>
      <sheetName val="전기"/>
      <sheetName val="효율표"/>
      <sheetName val="배수공"/>
      <sheetName val="인명부"/>
      <sheetName val="내역표지"/>
      <sheetName val="가스"/>
      <sheetName val="공사비예산서(토목분)"/>
      <sheetName val="FB25JN"/>
      <sheetName val="설계명세서"/>
      <sheetName val="내역서 제출"/>
      <sheetName val="자료입력"/>
      <sheetName val="프랜트면허"/>
      <sheetName val="토목주소"/>
      <sheetName val="파이프류"/>
      <sheetName val="입력정보"/>
      <sheetName val="설 계"/>
      <sheetName val="결재난"/>
      <sheetName val="CONCRETE"/>
      <sheetName val="분전반"/>
      <sheetName val="경영상태"/>
      <sheetName val="건축내역"/>
      <sheetName val="여과지동"/>
      <sheetName val="기초자료"/>
      <sheetName val="현장일반사항"/>
      <sheetName val="총괄내역서"/>
      <sheetName val="실행내역서 "/>
      <sheetName val="내역(2000년)"/>
      <sheetName val="일위대가표48"/>
      <sheetName val="콘크리트타설집계표"/>
      <sheetName val="간 지1"/>
      <sheetName val="일위(시설)"/>
      <sheetName val="시화점실행"/>
      <sheetName val="금융비용"/>
      <sheetName val="2"/>
      <sheetName val="Customer Databas"/>
      <sheetName val="일위대가(1)"/>
      <sheetName val="날개벽수량표"/>
      <sheetName val="5. 현장관리비(new) "/>
      <sheetName val="예가표"/>
      <sheetName val="4.일위대가집계"/>
      <sheetName val="tggwan(mac)"/>
      <sheetName val="방배동내역(리라)"/>
      <sheetName val="현장경비"/>
      <sheetName val="건축공사집계표"/>
      <sheetName val="방배동내역 (총괄)"/>
      <sheetName val="부대공사총괄"/>
      <sheetName val="자재일람"/>
      <sheetName val="화재 탐지 설비"/>
      <sheetName val="(원)기흥상갈"/>
      <sheetName val="금액내역서"/>
      <sheetName val="lab"/>
      <sheetName val="만년달력"/>
      <sheetName val="우수"/>
      <sheetName val="1.설계조건"/>
      <sheetName val="유림골조"/>
      <sheetName val="공통부대비"/>
      <sheetName val="부하계산서"/>
      <sheetName val="단가산출(T)"/>
      <sheetName val="공사원가계산서"/>
      <sheetName val="날개벽(시점좌측)"/>
      <sheetName val="맨홀수량산출"/>
      <sheetName val="재료집계표"/>
      <sheetName val="실행내역"/>
      <sheetName val="청천내"/>
      <sheetName val="단위중량"/>
      <sheetName val="건설실행"/>
      <sheetName val="중기조종사 단위단가"/>
      <sheetName val="급여병적자료"/>
      <sheetName val="터널대가"/>
      <sheetName val="대로근거"/>
      <sheetName val="중로근거"/>
      <sheetName val="일위대가집계"/>
      <sheetName val="단가대비표"/>
      <sheetName val="우석문틀"/>
      <sheetName val="산출내역서집계표"/>
      <sheetName val="5_ 현장관리비_new_ "/>
      <sheetName val="인계"/>
      <sheetName val="경비2내역"/>
      <sheetName val="금리계산"/>
      <sheetName val="Temporary Mooring"/>
      <sheetName val="공문"/>
      <sheetName val="SHL"/>
      <sheetName val="품셈TABLE"/>
      <sheetName val="2.대외공문"/>
      <sheetName val="U-TYPE(1)"/>
      <sheetName val="일반공사"/>
      <sheetName val="단위량당중기"/>
      <sheetName val="일위목록데이타"/>
      <sheetName val="설내역서 "/>
      <sheetName val="인원계획"/>
      <sheetName val="N賃率-職"/>
      <sheetName val="원도급"/>
      <sheetName val="하도급"/>
      <sheetName val="초기화면"/>
      <sheetName val="RE9604"/>
      <sheetName val="BQ"/>
      <sheetName val="코드"/>
      <sheetName val="경산"/>
      <sheetName val="격점별물량"/>
      <sheetName val="7.PILE  (돌출)"/>
      <sheetName val="일H35Y4"/>
      <sheetName val="식재가격"/>
      <sheetName val="식재총괄"/>
      <sheetName val="세부내역서"/>
      <sheetName val="기자재비"/>
      <sheetName val="교각계산"/>
      <sheetName val="700seg"/>
      <sheetName val="내역서2안"/>
      <sheetName val="원가계산서(변경)"/>
      <sheetName val="하중계산"/>
      <sheetName val="철근량"/>
      <sheetName val="돈암사업"/>
      <sheetName val="2.2_오피스텔(12~32F)"/>
      <sheetName val="1"/>
      <sheetName val="일위대가목록(ems)"/>
      <sheetName val="하도내역_(철콘)"/>
      <sheetName val="입출재고현황_(2)"/>
      <sheetName val="노무비_근거"/>
      <sheetName val="임율_Data"/>
      <sheetName val="조건표_(2)"/>
      <sheetName val="목차_"/>
      <sheetName val="1_설계기준"/>
      <sheetName val="7__현장관리비_"/>
      <sheetName val="전도금월정금액"/>
      <sheetName val="설계내역"/>
      <sheetName val="마산방향철근집계"/>
      <sheetName val="진주방향"/>
      <sheetName val="기성내역"/>
      <sheetName val="차수"/>
      <sheetName val="월별손익"/>
      <sheetName val="법면"/>
      <sheetName val="부대공"/>
      <sheetName val="구조물공"/>
      <sheetName val="포장공"/>
      <sheetName val="배수공1"/>
      <sheetName val="일위대가(가설)"/>
      <sheetName val="단중표"/>
      <sheetName val="일위대가 집계표"/>
      <sheetName val="특수선일위대가"/>
      <sheetName val="개산공사비"/>
      <sheetName val="COVER-P"/>
      <sheetName val="자동제어"/>
      <sheetName val="단계별내역 (2)"/>
      <sheetName val="데이타"/>
      <sheetName val="식재인부"/>
      <sheetName val="중기조종사_단위단가"/>
      <sheetName val="단면_(2)"/>
      <sheetName val="BSD_(2)"/>
      <sheetName val="점검총괄"/>
      <sheetName val="측량요율"/>
      <sheetName val="자재대"/>
      <sheetName val="동천하상준설"/>
      <sheetName val="기본일위"/>
      <sheetName val="9.1지하2층하부보"/>
      <sheetName val="일위총괄표"/>
      <sheetName val="시중노임단가"/>
      <sheetName val="정렬"/>
      <sheetName val="외주대비 -석축_x0000__x0000__x0000__x0000__x0000__x0012_[후다내역.XLS]견적표지 (3"/>
      <sheetName val="부대내역"/>
      <sheetName val="터파기및재료"/>
      <sheetName val="4.2.1 마루높이 검토"/>
      <sheetName val="기초단가"/>
      <sheetName val="입력데이타(비인쇄용)"/>
      <sheetName val="1.취수장"/>
      <sheetName val="실행(ALT1)"/>
      <sheetName val="환율change"/>
      <sheetName val="GRDBS"/>
      <sheetName val="견적대비표"/>
      <sheetName val="Y-WORK"/>
      <sheetName val="4 LINE"/>
      <sheetName val="7 th"/>
      <sheetName val="C10집계2"/>
      <sheetName val=" 갑지"/>
      <sheetName val="총 원가계산"/>
      <sheetName val="자  재"/>
      <sheetName val="건축외주"/>
      <sheetName val="노원열병합  건축공사기성내역서"/>
      <sheetName val="개요"/>
      <sheetName val="케이블규격"/>
      <sheetName val="COVERSHEET"/>
      <sheetName val="할증 "/>
      <sheetName val="개인별 순위표"/>
      <sheetName val="CM 1"/>
      <sheetName val="전기실-1"/>
      <sheetName val="ROOF(ALKALI)"/>
      <sheetName val="Sheet5"/>
      <sheetName val="성토도수로현황"/>
      <sheetName val="총괄"/>
      <sheetName val="주요항목별"/>
      <sheetName val="J直材4"/>
      <sheetName val="소방"/>
      <sheetName val="제출내역 (2)"/>
      <sheetName val="인천제철"/>
      <sheetName val="MATRLDATA"/>
      <sheetName val="Print"/>
      <sheetName val="252K444"/>
      <sheetName val="퍼스트"/>
      <sheetName val="2.2 띠장의 설계"/>
      <sheetName val="화전내"/>
      <sheetName val="대치판정"/>
      <sheetName val="이형관중량"/>
      <sheetName val="일위대가(목록)"/>
      <sheetName val="산근(목록)"/>
      <sheetName val="70%"/>
      <sheetName val="FACTOR"/>
      <sheetName val="현장별"/>
      <sheetName val="간접비"/>
      <sheetName val="Sheet1 (2)"/>
      <sheetName val="인건비"/>
      <sheetName val="기계"/>
      <sheetName val="일대"/>
      <sheetName val="증감대비"/>
      <sheetName val="말뚝지지력산정"/>
      <sheetName val="경비"/>
      <sheetName val="갑지(추정)"/>
      <sheetName val="변경내역"/>
      <sheetName val="기술부 VENDOR LIST"/>
      <sheetName val="공통(20-91)"/>
      <sheetName val="제수변수량"/>
      <sheetName val="Code"/>
      <sheetName val="일용직6월"/>
      <sheetName val="양덕동"/>
      <sheetName val="입력"/>
      <sheetName val="집 계 표"/>
      <sheetName val="계측기"/>
      <sheetName val="일용직"/>
      <sheetName val="6_ 안전관리비"/>
      <sheetName val="전체내역서"/>
      <sheetName val="전기내역서"/>
      <sheetName val="자재수량"/>
      <sheetName val="1공구 건정토건 토공"/>
      <sheetName val="1공구 건정토건 철콘"/>
      <sheetName val="도급표지 "/>
      <sheetName val="부대표지"/>
      <sheetName val="도급표지  (4)"/>
      <sheetName val="부대표지 (4)"/>
      <sheetName val="도급표지  (3)"/>
      <sheetName val="부대표지 (3)"/>
      <sheetName val="도급표지  (2)"/>
      <sheetName val="부대표지 (2)"/>
      <sheetName val="세로"/>
      <sheetName val="토  목"/>
      <sheetName val="조  경"/>
      <sheetName val="전 기"/>
      <sheetName val="건  축"/>
      <sheetName val="건축설비"/>
      <sheetName val="제어계측"/>
      <sheetName val="Sheet4"/>
      <sheetName val="Sheet6"/>
      <sheetName val="Sheet16"/>
      <sheetName val="보도내역 (3)"/>
      <sheetName val="Module1"/>
      <sheetName val="Qheet6"/>
      <sheetName val="총괄-1"/>
      <sheetName val="단가산출서"/>
      <sheetName val="공사개요"/>
      <sheetName val="주차구획선수량"/>
      <sheetName val="자재단가비교표"/>
      <sheetName val="부대tu"/>
      <sheetName val="목차"/>
      <sheetName val="정부노임단가"/>
      <sheetName val="A-4"/>
      <sheetName val="금호"/>
      <sheetName val="하조서"/>
      <sheetName val="한강운반비"/>
      <sheetName val="서∼군(2)"/>
      <sheetName val="가도공"/>
      <sheetName val="변경비교-을"/>
      <sheetName val="6공구(당초)"/>
      <sheetName val="품의서"/>
      <sheetName val="데리네이타현황"/>
      <sheetName val="재개발"/>
      <sheetName val="내역(최종본4.5)"/>
      <sheetName val="SP-B1"/>
      <sheetName val="토적집계"/>
      <sheetName val="98NS-N"/>
      <sheetName val="소야공정계획표"/>
      <sheetName val="45,46"/>
      <sheetName val="기초코드"/>
      <sheetName val="1.수인터널"/>
      <sheetName val="일위대가표"/>
      <sheetName val="보할"/>
      <sheetName val="공업용수관로"/>
      <sheetName val="일위(토목)"/>
      <sheetName val="물량표"/>
      <sheetName val="낙찰표"/>
      <sheetName val="입적표"/>
      <sheetName val="지주설치제원"/>
      <sheetName val="준공조서갑지"/>
      <sheetName val="실행내역서"/>
      <sheetName val="98지급계획"/>
      <sheetName val="수문일1"/>
      <sheetName val="가시설"/>
      <sheetName val="시공여유율"/>
      <sheetName val="SANTOGO"/>
      <sheetName val="흥양2교토공집계표"/>
      <sheetName val="eq_data"/>
      <sheetName val="ELECTRIC"/>
      <sheetName val="전기공사"/>
      <sheetName val="AS포장복구 "/>
      <sheetName val="건축내역서"/>
      <sheetName val="Dae_Jiju"/>
      <sheetName val="Sikje_ingun"/>
      <sheetName val="TREE_D"/>
      <sheetName val="단가비교표"/>
      <sheetName val="입력시트"/>
      <sheetName val="장비집계"/>
      <sheetName val="결과조달"/>
      <sheetName val="원본(갑지)"/>
      <sheetName val="3차준공"/>
      <sheetName val="입찰품의서"/>
      <sheetName val="토사(PE)"/>
      <sheetName val="날개벽"/>
      <sheetName val="choose"/>
      <sheetName val="골조"/>
      <sheetName val="특별"/>
      <sheetName val="수리결과"/>
      <sheetName val="일위1"/>
      <sheetName val="선정요령"/>
      <sheetName val="B"/>
      <sheetName val="표지_(3)1"/>
      <sheetName val="표지_(2)1"/>
      <sheetName val="교각집계_(2)1"/>
      <sheetName val="교각토공_(2)1"/>
      <sheetName val="교각철근_(2)1"/>
      <sheetName val="외주대비_-석축1"/>
      <sheetName val="외주대비-구조물_(2)1"/>
      <sheetName val="견적표지_(3)1"/>
      <sheetName val="_HIT-&gt;HMC_견적(3900)1"/>
      <sheetName val="일__위__대__가__목__록1"/>
      <sheetName val="교각토공__2_1"/>
      <sheetName val="3_공통공사대비1"/>
      <sheetName val="6__안전관리비1"/>
      <sheetName val="6PILE__(돌출)1"/>
      <sheetName val="HRSG_SMALL072201"/>
      <sheetName val="준검_내역서1"/>
      <sheetName val="97년_추정1"/>
      <sheetName val="2차전체변경예정_(2)"/>
      <sheetName val="토공유동표(전체_당초)"/>
      <sheetName val="b_balju_(2)"/>
      <sheetName val="8_PILE__(돌출)"/>
      <sheetName val="8_현장관리비"/>
      <sheetName val="7_안전관리비"/>
      <sheetName val="확약서"/>
      <sheetName val="관로분포도"/>
      <sheetName val="COVER"/>
      <sheetName val="플랜트 설치"/>
      <sheetName val="추가일위대가"/>
      <sheetName val="관개"/>
      <sheetName val="기안"/>
      <sheetName val="기계경비일람"/>
      <sheetName val="임율산출표"/>
      <sheetName val="기둥(원형)"/>
      <sheetName val="남양내역"/>
      <sheetName val="골조시행"/>
      <sheetName val="단위목록"/>
      <sheetName val="자재운반단가일람표"/>
      <sheetName val="기계경비목록1"/>
      <sheetName val="4.일위대가"/>
      <sheetName val="샘플표지"/>
      <sheetName val="s"/>
      <sheetName val="시운전연료비"/>
      <sheetName val="지원사무소원가배부내역"/>
      <sheetName val="9GNG운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Baby일위대가"/>
      <sheetName val="설비"/>
      <sheetName val="WING3"/>
      <sheetName val="MODELING"/>
      <sheetName val="감액총괄표"/>
      <sheetName val="옥외배관기본공량"/>
      <sheetName val="대비2"/>
      <sheetName val="옥외외등집계표"/>
      <sheetName val="원가계산"/>
      <sheetName val="원가서"/>
      <sheetName val="6.이토처리시간"/>
      <sheetName val="GEN"/>
      <sheetName val="MP MOB"/>
      <sheetName val="환산"/>
      <sheetName val="마산월령동골조물량변경"/>
      <sheetName val="호표"/>
      <sheetName val="방음벽기초"/>
      <sheetName val="소비자가"/>
      <sheetName val="일위대가목록(기계)"/>
      <sheetName val="BOX 본체"/>
      <sheetName val="실행내역_원본"/>
      <sheetName val="총체"/>
      <sheetName val="단가삐출"/>
      <sheetName val="주소"/>
      <sheetName val="위치조서"/>
      <sheetName val="4동급수"/>
      <sheetName val="STEEL BOX 단면설계(SEC.8)"/>
      <sheetName val="잔수량(작성)"/>
      <sheetName val="기계경비"/>
      <sheetName val="실행(1)"/>
      <sheetName val="횡배위치"/>
      <sheetName val="중기사용료"/>
      <sheetName val="재료"/>
      <sheetName val="설치자재"/>
      <sheetName val="공사비집계"/>
      <sheetName val="일일총괄"/>
      <sheetName val="유니트입출고내역"/>
      <sheetName val="시설,관리하위"/>
      <sheetName val="단면치수"/>
      <sheetName val="대운반(철재)"/>
      <sheetName val="수량산출목록표"/>
      <sheetName val="VE절감"/>
      <sheetName val="청주(철골발주의뢰서)"/>
      <sheetName val="적용토목"/>
      <sheetName val="공사비총괄표"/>
      <sheetName val="년차"/>
      <sheetName val="8월차잔"/>
      <sheetName val="D1.2 COF모듈자재 입출재고 (B급)"/>
      <sheetName val="Ⅱ1-0타"/>
      <sheetName val="자동세륜기"/>
      <sheetName val="소방사항"/>
      <sheetName val="간접1"/>
      <sheetName val="cctv예산대비"/>
      <sheetName val="라이닝폼예산대비내역"/>
      <sheetName val="앵커(3안)"/>
      <sheetName val="예산변경원인분석"/>
      <sheetName val="건축공사"/>
      <sheetName val="가설건물"/>
      <sheetName val="연결임시"/>
      <sheetName val="0.0ControlSheet"/>
      <sheetName val="0.1keyAssumption"/>
      <sheetName val="현장관리"/>
      <sheetName val="횡배수관토공수량"/>
      <sheetName val="접속도로1"/>
      <sheetName val="1공구_건정토건_토공"/>
      <sheetName val="1공구_건정토건_철콘"/>
      <sheetName val="도급표지_"/>
      <sheetName val="도급표지__(4)"/>
      <sheetName val="부대표지_(4)"/>
      <sheetName val="도급표지__(3)"/>
      <sheetName val="부대표지_(3)"/>
      <sheetName val="도급표지__(2)"/>
      <sheetName val="부대표지_(2)"/>
      <sheetName val="토__목"/>
      <sheetName val="조__경"/>
      <sheetName val="전_기"/>
      <sheetName val="건__축"/>
      <sheetName val="보도내역_(3)"/>
      <sheetName val="을지"/>
      <sheetName val="인건-측정"/>
      <sheetName val="단"/>
      <sheetName val="BJJIN"/>
      <sheetName val="공제구간조서"/>
      <sheetName val="전체_1설계"/>
      <sheetName val="수로단위수량"/>
      <sheetName val="A-7-1LINE(수량)"/>
      <sheetName val="상-교대(A1-A2)"/>
      <sheetName val="기성신청"/>
      <sheetName val="하수급견적대비"/>
      <sheetName val="공문(신)"/>
      <sheetName val="노임이"/>
      <sheetName val="APT"/>
      <sheetName val="STAND20"/>
      <sheetName val="부하(성남)"/>
      <sheetName val="강교(Sub)"/>
      <sheetName val="배수통관(좌)"/>
      <sheetName val="몰탈재료산출"/>
      <sheetName val="맨홀수량"/>
      <sheetName val="전차선로 물량표"/>
      <sheetName val="TYPE-A"/>
      <sheetName val="전기일위대가"/>
      <sheetName val="광산내역"/>
      <sheetName val="2000년하반기"/>
      <sheetName val="4.내진설계"/>
      <sheetName val="견적서"/>
      <sheetName val="공사"/>
      <sheetName val="현장별계약현황('98.10.31)"/>
      <sheetName val="4)유동표"/>
      <sheetName val="충주"/>
      <sheetName val="구의33고"/>
      <sheetName val="세부내역"/>
      <sheetName val="전신"/>
      <sheetName val="wall"/>
      <sheetName val="설계내역서"/>
      <sheetName val="96보완계획7.12"/>
      <sheetName val="배관단가조사서"/>
      <sheetName val="교각1"/>
      <sheetName val="단가조사"/>
      <sheetName val="type-F"/>
      <sheetName val="설계예산"/>
      <sheetName val="전신환매도율"/>
      <sheetName val="설직재-1"/>
      <sheetName val="손익현황"/>
      <sheetName val="현황CODE"/>
      <sheetName val="교대(A1)"/>
      <sheetName val="I一般比"/>
      <sheetName val="관일"/>
      <sheetName val="투찰(하수)"/>
      <sheetName val="현대물량"/>
      <sheetName val="nys"/>
      <sheetName val="일위대가(계측기설치)"/>
      <sheetName val="설계조건"/>
      <sheetName val="부재력정리"/>
      <sheetName val="최초침전지집계표"/>
      <sheetName val="TB-내역서"/>
      <sheetName val="EQUIP-H"/>
      <sheetName val="200"/>
      <sheetName val="신대방33(적용)"/>
      <sheetName val="구천"/>
      <sheetName val="평3"/>
      <sheetName val="수량조서"/>
      <sheetName val="현황산출서"/>
      <sheetName val="부대입찰 내역서"/>
      <sheetName val=" 총괄표"/>
      <sheetName val="적용대가"/>
      <sheetName val="인건비 "/>
      <sheetName val="공종별산출내역서"/>
      <sheetName val="수자재단위당"/>
      <sheetName val="6호기"/>
      <sheetName val="자재목록"/>
      <sheetName val="중기목록"/>
      <sheetName val="단가목록"/>
      <sheetName val="노임목록"/>
      <sheetName val="제잡비.xls"/>
      <sheetName val="Eq. Mobilization"/>
      <sheetName val="3BL공동구 수량"/>
      <sheetName val="가격조사서"/>
      <sheetName val="토공(우물통,기타) "/>
      <sheetName val="명단"/>
      <sheetName val="포장단면별단위수량"/>
      <sheetName val="2.고용보험료산출근거"/>
      <sheetName val="세금자료"/>
      <sheetName val="연습"/>
      <sheetName val="자재집계표"/>
      <sheetName val="포장공자재집계표"/>
      <sheetName val="토목내역"/>
      <sheetName val="1_수인터널"/>
      <sheetName val="2_대외공문"/>
      <sheetName val="설_계"/>
      <sheetName val="AS포장복구_"/>
      <sheetName val="내역(최종본4_5)"/>
      <sheetName val="0_0ControlSheet"/>
      <sheetName val="0_1keyAssumption"/>
      <sheetName val="Front"/>
      <sheetName val="건축집계"/>
      <sheetName val="Type(123)"/>
      <sheetName val="가로등내역서"/>
      <sheetName val="COPING"/>
      <sheetName val="전라자금"/>
      <sheetName val="b_yesan"/>
      <sheetName val="횡배수관"/>
      <sheetName val="원가계산 (2)"/>
      <sheetName val="화설내"/>
      <sheetName val="도급b_balju"/>
      <sheetName val="뚝토공"/>
      <sheetName val="건축내역(진해석동)"/>
      <sheetName val="주경기-오배수"/>
      <sheetName val="팔당터널(1공구)"/>
      <sheetName val="98수문일위"/>
      <sheetName val="VXXXXXXX"/>
      <sheetName val="전기단가조사서"/>
      <sheetName val="설계서"/>
      <sheetName val="예산서"/>
      <sheetName val="총공사비"/>
      <sheetName val="집계표(수배전제조구매)"/>
      <sheetName val="F4-F7"/>
      <sheetName val="장비당단가 (1)"/>
      <sheetName val="Sheet2 (2)"/>
      <sheetName val="업무"/>
      <sheetName val="보고"/>
      <sheetName val="건축-물가변동"/>
      <sheetName val="_REF"/>
      <sheetName val="정보"/>
      <sheetName val="종단계산"/>
      <sheetName val="입적6-10"/>
      <sheetName val="실행간접비용"/>
      <sheetName val="마산방향"/>
      <sheetName val="INPUT(덕도방향-시점)"/>
      <sheetName val="CPM챠트"/>
      <sheetName val="지우지마"/>
      <sheetName val="토목"/>
      <sheetName val="설계기준"/>
      <sheetName val="내역1"/>
      <sheetName val="DC-O-4-S(설명서)"/>
      <sheetName val="평균터파기고(1-2,ASP)"/>
      <sheetName val="내   역"/>
      <sheetName val="단가(반정1교-원주)"/>
      <sheetName val="주요자재단가"/>
      <sheetName val="각형맨홀"/>
      <sheetName val="본공사"/>
      <sheetName val="자금청구"/>
      <sheetName val="0Title"/>
      <sheetName val="경영혁신본부"/>
      <sheetName val="내역서01"/>
      <sheetName val="프라임 강변역(4,236)"/>
      <sheetName val="집계표(OPTION)"/>
      <sheetName val="물집"/>
      <sheetName val="음료실행"/>
      <sheetName val="하중"/>
      <sheetName val="장비별표(오거보링)(Ø400)(12M)"/>
      <sheetName val="공사비산출내역"/>
      <sheetName val="IW-LIST"/>
      <sheetName val="발주설계서(당초)"/>
      <sheetName val="설-원가"/>
      <sheetName val="변경후원본2"/>
      <sheetName val="콤보박스와 리스트박스의 연결"/>
      <sheetName val="유형처분"/>
      <sheetName val="예산M6-B"/>
      <sheetName val="AB자재단가"/>
      <sheetName val="상세산출"/>
      <sheetName val="울산자금"/>
      <sheetName val="비교1"/>
      <sheetName val="신우"/>
      <sheetName val="강북라우터"/>
      <sheetName val="機器明細(MC)"/>
      <sheetName val="공사분석"/>
      <sheetName val="국내"/>
      <sheetName val="Sheet9"/>
      <sheetName val="건집"/>
      <sheetName val="기집"/>
      <sheetName val="토집"/>
      <sheetName val="조집"/>
      <sheetName val="2000년 공정표"/>
      <sheetName val="입찰보고"/>
      <sheetName val="건축적용원가계산"/>
      <sheetName val="총집계표"/>
      <sheetName val="신공항A-;(원가수정)"/>
      <sheetName val="수 량 명 세 서 - 1"/>
      <sheetName val="견적조건"/>
      <sheetName val="수량집계표"/>
      <sheetName val="2.교량(신설)"/>
      <sheetName val="5.2코핑"/>
      <sheetName val="현경"/>
      <sheetName val="부대공Ⅱ"/>
      <sheetName val="맨홀(2호)"/>
      <sheetName val="2.건축"/>
      <sheetName val="자재입고내역"/>
      <sheetName val="노임대장(지역주민)"/>
      <sheetName val="노임대장(철근)"/>
      <sheetName val="노임대장(목수)"/>
      <sheetName val="(구조물용역-가람)"/>
      <sheetName val="노임대장(용역-가람)남자"/>
      <sheetName val="노임대장(용역-가람)여자"/>
      <sheetName val="노임대장(방수공)"/>
      <sheetName val="앵커구조계산"/>
      <sheetName val="밸브설치"/>
      <sheetName val="공정표 "/>
      <sheetName val="S12"/>
      <sheetName val="기초(1)"/>
      <sheetName val="P.M 별"/>
      <sheetName val="예산내역서"/>
      <sheetName val="수입"/>
      <sheetName val="TOT"/>
      <sheetName val="1호맨홀수량산출"/>
      <sheetName val="관련자료입력"/>
      <sheetName val="구조물철거타공정이월"/>
      <sheetName val="50-4(2차)"/>
      <sheetName val="철근단면적"/>
      <sheetName val="TBN실행"/>
      <sheetName val="지중자재단가"/>
      <sheetName val="역T형"/>
      <sheetName val="위생기구"/>
      <sheetName val="기계실냉난방"/>
      <sheetName val="4.경비 5.영업외수지"/>
      <sheetName val="TS"/>
      <sheetName val="지급어음"/>
      <sheetName val="최종보고1"/>
      <sheetName val="9-1차이내역"/>
      <sheetName val=" 견적서"/>
      <sheetName val="3월"/>
      <sheetName val="CJE"/>
      <sheetName val="내역서(전기)"/>
      <sheetName val="부안일위"/>
      <sheetName val="모래기초"/>
      <sheetName val="전체ﾴ엿서"/>
      <sheetName val="구조물터파기수량집계"/>
      <sheetName val="측구터파기공수량집계"/>
      <sheetName val="배수공 시멘트 및 골재량 산출"/>
      <sheetName val="예산총괄표"/>
      <sheetName val="대림경상68억"/>
      <sheetName val="별표 "/>
      <sheetName val="3F"/>
      <sheetName val="base"/>
      <sheetName val="포설list원본"/>
      <sheetName val="업무분장"/>
      <sheetName val="10"/>
      <sheetName val="11"/>
      <sheetName val="12"/>
      <sheetName val="13"/>
      <sheetName val="14"/>
      <sheetName val="15"/>
      <sheetName val="16"/>
      <sheetName val="3"/>
      <sheetName val="4"/>
      <sheetName val="5"/>
      <sheetName val="6"/>
      <sheetName val="7"/>
      <sheetName val="8"/>
      <sheetName val="9"/>
      <sheetName val="간접경상비"/>
      <sheetName val="BREAKDOWN(철거설치)"/>
      <sheetName val="견적을지"/>
      <sheetName val="ITEM"/>
      <sheetName val="수토공단위당"/>
      <sheetName val="인원현황"/>
      <sheetName val="영업소실적"/>
      <sheetName val="대우"/>
      <sheetName val="1맨AO"/>
      <sheetName val="CALCULATION"/>
      <sheetName val="내역분기"/>
      <sheetName val="수목단가"/>
      <sheetName val="시설수량표"/>
      <sheetName val="식재수량표"/>
      <sheetName val="명세서"/>
      <sheetName val="입찰"/>
      <sheetName val="TABLE DB"/>
      <sheetName val="쌍용 data base"/>
      <sheetName val="공통가설공사"/>
      <sheetName val="구분자"/>
      <sheetName val="1차설계변경내역"/>
      <sheetName val="간접"/>
      <sheetName val="작성기준"/>
      <sheetName val="본부장"/>
      <sheetName val="설계변경내역서"/>
      <sheetName val="전체내역 (2)"/>
      <sheetName val="Hyundai.Unit.cost.xls"/>
      <sheetName val="ⴭⴭⴭⴭⴭ"/>
      <sheetName val="계정"/>
      <sheetName val="선급금신청서"/>
      <sheetName val="보도경계블럭"/>
      <sheetName val="일집"/>
      <sheetName val="장비가동"/>
      <sheetName val="배수관공"/>
      <sheetName val="메서,변+증"/>
      <sheetName val="명일작업계획 (3)"/>
      <sheetName val="연결원본-절대지우지말것"/>
      <sheetName val="검색방"/>
      <sheetName val="일위대가집계표"/>
      <sheetName val="산출서집계HS"/>
      <sheetName val="목록"/>
      <sheetName val="토목단가산출"/>
      <sheetName val="견적내역"/>
      <sheetName val="유림총괄"/>
      <sheetName val="사업개요"/>
      <sheetName val="현장관리비_입력"/>
      <sheetName val="공종보합"/>
      <sheetName val="출력원가"/>
      <sheetName val="공종원가"/>
      <sheetName val="총괄원가"/>
      <sheetName val="아파트"/>
      <sheetName val="상가,복지관"/>
      <sheetName val="주차장"/>
      <sheetName val="경비실"/>
      <sheetName val="단가 및 재료비"/>
      <sheetName val="단가산출1"/>
      <sheetName val="본실행경비"/>
      <sheetName val="Sikje_inĴ¾_x0000_"/>
      <sheetName val="견"/>
      <sheetName val="unit 4"/>
      <sheetName val="전 체"/>
      <sheetName val="내역서 "/>
      <sheetName val="깨기"/>
      <sheetName val="흄관수량"/>
      <sheetName val="PROCURE"/>
      <sheetName val="우수공,맨홀,집수정"/>
      <sheetName val="표지_(3)2"/>
      <sheetName val="표지_(2)2"/>
      <sheetName val="교각집계_(2)2"/>
      <sheetName val="교각토공_(2)2"/>
      <sheetName val="교각철근_(2)2"/>
      <sheetName val="외주대비_-석축2"/>
      <sheetName val="외주대비-구조물_(2)2"/>
      <sheetName val="견적표지_(3)2"/>
      <sheetName val="_HIT-&gt;HMC_견적(3900)2"/>
      <sheetName val="일__위__대__가__목__록2"/>
      <sheetName val="교각토공__2_2"/>
      <sheetName val="3_공통공사대비2"/>
      <sheetName val="6__안전관리비2"/>
      <sheetName val="조건표_(2)1"/>
      <sheetName val="입출재고현황_(2)1"/>
      <sheetName val="노무비_근거1"/>
      <sheetName val="6PILE__(돌출)2"/>
      <sheetName val="HRSG_SMALL072202"/>
      <sheetName val="하도내역_(철콘)1"/>
      <sheetName val="준검_내역서2"/>
      <sheetName val="임율_Data1"/>
      <sheetName val="97년_추정2"/>
      <sheetName val="2차전체변경예정_(2)1"/>
      <sheetName val="BSD_(2)1"/>
      <sheetName val="1_설계기준1"/>
      <sheetName val="토공유동표(전체_당초)1"/>
      <sheetName val="목차_1"/>
      <sheetName val="단면_(2)1"/>
      <sheetName val="8_현장관리비1"/>
      <sheetName val="7_안전관리비1"/>
      <sheetName val="7__현장관리비_1"/>
      <sheetName val="1__설계조건_2_단면가정_3__하중계산"/>
      <sheetName val="DATA_입력란"/>
      <sheetName val="구조______"/>
      <sheetName val="8_PILE__(돌출)1"/>
      <sheetName val="b_balju_(2)1"/>
      <sheetName val="노무비_"/>
      <sheetName val="현장관리비_산출내역"/>
      <sheetName val="4_일위대가집계"/>
      <sheetName val="내역서_제출"/>
      <sheetName val="실행내역서_"/>
      <sheetName val="간_지1"/>
      <sheetName val="화재_탐지_설비"/>
      <sheetName val="5__현장관리비(new)_"/>
      <sheetName val="Customer_Databas"/>
      <sheetName val="방배동내역_(총괄)"/>
      <sheetName val="1_설계조건"/>
      <sheetName val="중기조종사_단위단가1"/>
      <sheetName val="5__현장관리비_new__"/>
      <sheetName val="Temporary_Mooring"/>
      <sheetName val="A_LINE"/>
      <sheetName val="설내역서_"/>
      <sheetName val="7_PILE__(돌출)"/>
      <sheetName val="2_2_오피스텔(12~32F)"/>
      <sheetName val="일위대가_집계표"/>
      <sheetName val="9_1지하2층하부보"/>
      <sheetName val="Sheet1_(2)"/>
      <sheetName val="단계별내역_(2)"/>
      <sheetName val="2_2_띠장의_설계"/>
      <sheetName val="1_취수장"/>
      <sheetName val="4_LINE"/>
      <sheetName val="7_th"/>
      <sheetName val="_갑지"/>
      <sheetName val="집_계_표"/>
      <sheetName val="총_원가계산"/>
      <sheetName val="6__안전관리비3"/>
      <sheetName val="자__재"/>
      <sheetName val="노원열병합__건축공사기성내역서"/>
      <sheetName val="할증_"/>
      <sheetName val="개인별_순위표"/>
      <sheetName val="CM_1"/>
      <sheetName val="기술부_VENDOR_LIST"/>
      <sheetName val="제출내역_(2)"/>
      <sheetName val="외주대비_-석축[후다내역_XLS]견적표지_(3"/>
      <sheetName val="4_일위대가"/>
      <sheetName val="플랜트_설치"/>
      <sheetName val="세골재  T2 변경 현황"/>
      <sheetName val="자료"/>
      <sheetName val="원가(칠곡다부)"/>
      <sheetName val="다부IC내역"/>
      <sheetName val="원가(재방송)"/>
      <sheetName val="재방송"/>
      <sheetName val="다부내역"/>
      <sheetName val="읍내터널"/>
      <sheetName val="칠곡IC내역"/>
      <sheetName val="VXXXXX"/>
      <sheetName val="내역집계표"/>
      <sheetName val="내역서 (3)"/>
      <sheetName val="대가"/>
      <sheetName val="산출양식"/>
      <sheetName val="대가목록"/>
      <sheetName val="산출양식 (2)"/>
      <sheetName val="토목원가계산서"/>
      <sheetName val="토목원가"/>
      <sheetName val="집계장"/>
      <sheetName val="제외공종"/>
      <sheetName val="선급금사용계획서"/>
      <sheetName val="사용세부내역"/>
      <sheetName val="공사비증감대비표"/>
      <sheetName val="전체산출내역서갑(변경) "/>
      <sheetName val="산출내역서을(변경)"/>
      <sheetName val="전체세부(이설도로)"/>
      <sheetName val="전체세부(연결도로)"/>
      <sheetName val="전체원가계산서(변경)"/>
      <sheetName val="용역비"/>
      <sheetName val="취·현"/>
      <sheetName val="취·투"/>
      <sheetName val="토·집"/>
      <sheetName val="배·집"/>
      <sheetName val="기·집30(보고)"/>
      <sheetName val="기·집30(확정)"/>
      <sheetName val="기·내30(확정)"/>
      <sheetName val="A.터파기공"/>
      <sheetName val="B.측·집"/>
      <sheetName val="배(자·집) (2)"/>
      <sheetName val="배(철·집)"/>
      <sheetName val="배(암·유)"/>
      <sheetName val="배(시·골)"/>
      <sheetName val="2.01측·터·집"/>
      <sheetName val="V·집"/>
      <sheetName val="V·현"/>
      <sheetName val="산·집"/>
      <sheetName val="산·현"/>
      <sheetName val="L·집"/>
      <sheetName val="L·현"/>
      <sheetName val="맹·집"/>
      <sheetName val="맹·현"/>
      <sheetName val="C배·집"/>
      <sheetName val="횡·집"/>
      <sheetName val="흄·집"/>
      <sheetName val="횡·조"/>
      <sheetName val="종·배"/>
      <sheetName val="종·조"/>
      <sheetName val="배·면"/>
      <sheetName val="배·날"/>
      <sheetName val="횡·날"/>
      <sheetName val="콘집·수"/>
      <sheetName val="흙쌓·수"/>
      <sheetName val="땅깍·수"/>
      <sheetName val="땅깍·수 (1-1)"/>
      <sheetName val="집·조10"/>
      <sheetName val="집·조6"/>
      <sheetName val="비·보"/>
      <sheetName val="집·조8"/>
      <sheetName val="암·재"/>
      <sheetName val="암·토"/>
      <sheetName val="암·철"/>
      <sheetName val="본·수"/>
      <sheetName val="2+126"/>
      <sheetName val="평날·수"/>
      <sheetName val="0-52 "/>
      <sheetName val="콘·다 (2)"/>
      <sheetName val="기·집 (2)"/>
      <sheetName val="콘·다 (3)"/>
      <sheetName val="콘·현"/>
      <sheetName val="소·집"/>
      <sheetName val="소·현"/>
      <sheetName val="집·거"/>
      <sheetName val="집·연"/>
      <sheetName val="도·집"/>
      <sheetName val="성도1"/>
      <sheetName val="공사비"/>
      <sheetName val="가드레일산근"/>
      <sheetName val="수량"/>
      <sheetName val="단가비교"/>
      <sheetName val="적용2002"/>
      <sheetName val="기초병원총괄표"/>
      <sheetName val="기초병원원가"/>
      <sheetName val="기초병원내역집계표"/>
      <sheetName val="기초(토목)"/>
      <sheetName val="기초(건축)"/>
      <sheetName val="기초(기계)"/>
      <sheetName val="기초(전기)"/>
      <sheetName val="기초(통신)"/>
      <sheetName val="감액총괄(계약적용)"/>
      <sheetName val="감액원가계산(계약적용)"/>
      <sheetName val="삭감내역집계표"/>
      <sheetName val="건축,토목감액(계약적용)"/>
      <sheetName val="기계,전기감액"/>
      <sheetName val="내역비교"/>
      <sheetName val="병원내역집계표 (2)"/>
      <sheetName val="설계기계"/>
      <sheetName val="설계통신"/>
      <sheetName val="설계전기"/>
      <sheetName val="설계기준삭감(기,전)"/>
      <sheetName val="설계내역집계표"/>
      <sheetName val="b_balju_cho"/>
      <sheetName val="실행총괄 "/>
      <sheetName val="본체"/>
      <sheetName val="[IL-3.XLSY갑지"/>
      <sheetName val="설비내역서"/>
      <sheetName val="CON'C"/>
      <sheetName val="도급내역서(재노경)"/>
      <sheetName val="4.일위대가목차"/>
      <sheetName val="96노임기준"/>
      <sheetName val="기계경비(시간당)"/>
      <sheetName val="램머"/>
      <sheetName val="내역_ver1.0"/>
      <sheetName val="2000,9월 일위"/>
      <sheetName val="단가일람표"/>
      <sheetName val="IL-3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차수공개요"/>
      <sheetName val="설계산출기초"/>
      <sheetName val="도급예산내역서봉투"/>
      <sheetName val="설계산출표지"/>
      <sheetName val="도급예산내역서총괄표"/>
      <sheetName val="을부담운반비"/>
      <sheetName val="운반비산출"/>
      <sheetName val="매출현황"/>
      <sheetName val="단가 "/>
      <sheetName val="보온일위"/>
      <sheetName val="49일위"/>
      <sheetName val="22일위"/>
      <sheetName val="49수량"/>
      <sheetName val="단가비교표(노무)"/>
      <sheetName val="수목표준대가"/>
      <sheetName val="변경품셈총괄"/>
      <sheetName val="고창터널(고창방향)"/>
      <sheetName val="변압기 및 발전기 용량"/>
      <sheetName val="냉천부속동"/>
      <sheetName val="공종단가"/>
      <sheetName val="조도계산서 (도서)"/>
      <sheetName val="암거단위"/>
      <sheetName val="보증수수료산출"/>
      <sheetName val="총공사내역서"/>
      <sheetName val="DAN"/>
      <sheetName val="백호우계수"/>
      <sheetName val="기흥하도용"/>
      <sheetName val="대포2교접속"/>
      <sheetName val="천방교접속"/>
      <sheetName val="실행예산서"/>
      <sheetName val="BQ(실행)"/>
      <sheetName val="일반전기(2단지-을지)"/>
      <sheetName val="토목공사"/>
      <sheetName val="일위대가(4층원격)"/>
      <sheetName val="BM"/>
      <sheetName val="찍기"/>
      <sheetName val="의왕내역"/>
      <sheetName val="단가대비"/>
      <sheetName val="총괄집계표"/>
      <sheetName val="인수공규격"/>
      <sheetName val="단가(1)"/>
      <sheetName val="원가"/>
      <sheetName val="적용단위길이"/>
      <sheetName val="일위대가(건축)"/>
      <sheetName val="빌딩 안내"/>
      <sheetName val="기계공사비집계(원안)"/>
      <sheetName val="48단가"/>
      <sheetName val="CABLE"/>
      <sheetName val="CABLE (2)"/>
      <sheetName val="일위_파일"/>
      <sheetName val="접지수량"/>
      <sheetName val="G.R300경비"/>
      <sheetName val="교수설계"/>
      <sheetName val="공종구간"/>
      <sheetName val="조경일람"/>
      <sheetName val="49단가"/>
      <sheetName val="구간산출"/>
      <sheetName val="부하LOAD"/>
      <sheetName val="노임단가산출근거"/>
      <sheetName val="COST"/>
      <sheetName val="항목등록"/>
      <sheetName val="원가계산서(남측)"/>
      <sheetName val="신고분기설정참고"/>
      <sheetName val="거래처자료등록"/>
      <sheetName val="조도계산"/>
      <sheetName val="국내조달(통합-1)"/>
      <sheetName val="상시"/>
      <sheetName val="주beam"/>
      <sheetName val="9811"/>
      <sheetName val="출력용"/>
      <sheetName val="단가대비표 (3)"/>
      <sheetName val="하부철근수량"/>
      <sheetName val="연결관산출조서"/>
      <sheetName val="내역서적용수량"/>
      <sheetName val="계획집계"/>
      <sheetName val="기계물량"/>
      <sheetName val="비탈면보호공수량산출"/>
      <sheetName val="준공검사원(갑)"/>
      <sheetName val="기성내역서(을) (2)"/>
      <sheetName val="영신토건물가변동"/>
      <sheetName val="변수값"/>
      <sheetName val="중기상차"/>
      <sheetName val="AS복구"/>
      <sheetName val="중기터파기"/>
      <sheetName val="1단계 (2)"/>
      <sheetName val="L_RPTA05_목록"/>
      <sheetName val="동원인원"/>
      <sheetName val="2.1  노무비 평균단가산출"/>
      <sheetName val="예산명세서"/>
      <sheetName val="입상내역"/>
      <sheetName val="단가일람"/>
      <sheetName val="3.공사비(07년노임단가)"/>
      <sheetName val="3.공사비(단가조사표)"/>
      <sheetName val="3.공사비(물량산출표)"/>
      <sheetName val="3.공사비(일위대가표목록)"/>
      <sheetName val="3.공사비(일위대가표)"/>
      <sheetName val="#3_일위대가목록"/>
      <sheetName val="Macro(차단기)"/>
      <sheetName val="띘랷랷랷"/>
      <sheetName val="TRE TABLE"/>
      <sheetName val="Requirement(Work Crew)"/>
      <sheetName val="계획"/>
      <sheetName val="계획세부"/>
      <sheetName val="사용내역서"/>
      <sheetName val="항목별내역서"/>
      <sheetName val="안전담당자"/>
      <sheetName val="유도원"/>
      <sheetName val="안전사진"/>
      <sheetName val="대전-교대(A1-A2)"/>
      <sheetName val="7단가"/>
      <sheetName val="9509"/>
      <sheetName val="총공사원가"/>
      <sheetName val="건축공사원가"/>
      <sheetName val="설비공사원가"/>
      <sheetName val="배관공사기초자료"/>
      <sheetName val="Ekog10"/>
      <sheetName val="AL공사(원)"/>
      <sheetName val="내역서1"/>
      <sheetName val="22수량"/>
      <sheetName val="품목현황"/>
      <sheetName val="출고대장"/>
      <sheetName val="바닥판"/>
      <sheetName val="입력DATA"/>
      <sheetName val="asd"/>
      <sheetName val="★도급내역"/>
      <sheetName val="back-data"/>
      <sheetName val="인월수표"/>
      <sheetName val="중기가격"/>
      <sheetName val="분전함신설"/>
      <sheetName val="접지1종"/>
      <sheetName val="단위수량"/>
      <sheetName val="진입도로B (2)"/>
      <sheetName val="백암비스타내역"/>
      <sheetName val="수목데이타 "/>
      <sheetName val="2.냉난방설비공사"/>
      <sheetName val="7.자동제어공사"/>
      <sheetName val="중강당 내역"/>
      <sheetName val="제-노임"/>
      <sheetName val="AV시스템"/>
      <sheetName val="guard(mac)"/>
      <sheetName val="전체분2회변경"/>
      <sheetName val="산출근거(복구)"/>
      <sheetName val="영창26"/>
      <sheetName val="웅진교-S2"/>
      <sheetName val="횡배수관집현황(2공구)"/>
      <sheetName val="남양주부대"/>
      <sheetName val="기초자료입력및 K치 확인"/>
      <sheetName val="ES조서출력하기"/>
      <sheetName val="등록자료"/>
      <sheetName val="역T형교대(PILE기초)"/>
      <sheetName val="실행내역 "/>
      <sheetName val="산근"/>
      <sheetName val="수원역(전체분)설계서"/>
      <sheetName val="단가조사-2"/>
      <sheetName val="자재 단가 비교표(견적)"/>
      <sheetName val="자재 단가 비교표"/>
      <sheetName val="BDATA"/>
      <sheetName val="지하"/>
      <sheetName val="건설기계목록"/>
      <sheetName val="일위대가_목록"/>
      <sheetName val="재료단가"/>
      <sheetName val="시중노임"/>
      <sheetName val="지불내역1"/>
      <sheetName val="지질조사"/>
      <sheetName val="암거단위-1련"/>
      <sheetName val="의뢰내역서"/>
      <sheetName val="준공내역서표지"/>
      <sheetName val="䂰출양식"/>
      <sheetName val="국별인원"/>
      <sheetName val="Bid Summary"/>
      <sheetName val="이동시 예상비용"/>
      <sheetName val="Seg 1DE비용"/>
      <sheetName val="Transit 비용_감가상각미포함"/>
      <sheetName val="맨홀조서"/>
      <sheetName val="단가조사서"/>
      <sheetName val="48수량"/>
      <sheetName val="내역서 (2)"/>
      <sheetName val="단가비교표_공통1"/>
      <sheetName val="내역(원안-대안)"/>
      <sheetName val="산출목록표"/>
      <sheetName val="전화공사 공량 및 집계표"/>
      <sheetName val="공사착공계"/>
      <sheetName val="참조 (2)"/>
      <sheetName val="6. 직접경비"/>
      <sheetName val="이토변실(A3-LINE)"/>
      <sheetName val="조경"/>
      <sheetName val="횡배수관재료-"/>
      <sheetName val="계산서(직선부)"/>
      <sheetName val="포장재료집계표"/>
      <sheetName val="콘크리트측구연장"/>
      <sheetName val="-몰탈콘크리트"/>
      <sheetName val="-배수구조물공토공"/>
      <sheetName val="MAIN"/>
      <sheetName val="부표총괄"/>
      <sheetName val="일대목차"/>
      <sheetName val="단가(보완)"/>
      <sheetName val="대가 (보완)"/>
      <sheetName val="기계경비목록"/>
      <sheetName val="3.자재비(총괄)"/>
      <sheetName val="제출내역"/>
      <sheetName val="철콘공사"/>
      <sheetName val="내역서_(3)"/>
      <sheetName val="산출양식_(2)"/>
      <sheetName val="전체산출내역서갑(변경)_"/>
      <sheetName val="A_터파기공"/>
      <sheetName val="B_측·집"/>
      <sheetName val="배(자·집)_(2)"/>
      <sheetName val="2_01측·터·집"/>
      <sheetName val="땅깍·수_(1-1)"/>
      <sheetName val="0-52_"/>
      <sheetName val="콘·다_(2)"/>
      <sheetName val="기·집_(2)"/>
      <sheetName val="콘·다_(3)"/>
      <sheetName val="병원내역집계표_(2)"/>
      <sheetName val="실행총괄_"/>
      <sheetName val="[IL-3_XLSY갑지"/>
      <sheetName val="품목납기"/>
      <sheetName val="정공공사"/>
      <sheetName val="단가기준"/>
      <sheetName val="횡배수관수량집계"/>
      <sheetName val="우,오수"/>
      <sheetName val="유의사항"/>
      <sheetName val="현장설명"/>
      <sheetName val="특별조건"/>
      <sheetName val="토공갑"/>
      <sheetName val="구조물갑"/>
      <sheetName val="투찰계획서"/>
      <sheetName val="실행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99총공사내역서"/>
      <sheetName val="평야부단가"/>
      <sheetName val="오동"/>
      <sheetName val="대조"/>
      <sheetName val="나한"/>
      <sheetName val="단가대비표(계측)"/>
      <sheetName val="공정외주"/>
      <sheetName val="제조 경영"/>
      <sheetName val="36단가"/>
      <sheetName val="36수량"/>
      <sheetName val="메인거더-크로스빔200연결부"/>
      <sheetName val="기본자료"/>
      <sheetName val="설계서을"/>
      <sheetName val="EQ-R1"/>
      <sheetName val="L-type"/>
      <sheetName val="bearing"/>
      <sheetName val="조내역"/>
      <sheetName val="C지구"/>
      <sheetName val="사내도로"/>
      <sheetName val="4.전기"/>
      <sheetName val="노 무 비"/>
      <sheetName val="노임단가표"/>
      <sheetName val="결선list"/>
      <sheetName val="위치도1"/>
      <sheetName val="자재단가-1"/>
      <sheetName val="갑지1"/>
      <sheetName val="도급정산"/>
      <sheetName val="4_일위대가목차"/>
      <sheetName val="내역_ver1_0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000,9월_일위"/>
      <sheetName val="제잡비집계"/>
      <sheetName val="내역서(토목)"/>
      <sheetName val="미납품 현황"/>
      <sheetName val="신설개소별 총집계표(동해-배전)"/>
      <sheetName val="내역(설계)"/>
      <sheetName val="2.1외주"/>
      <sheetName val="2.3노무"/>
      <sheetName val="2.4자재"/>
      <sheetName val="2.2장비"/>
      <sheetName val="2.5경비"/>
      <sheetName val="2.6수목대"/>
      <sheetName val="3련 BOX"/>
      <sheetName val="도수로집계"/>
      <sheetName val="품셈기준"/>
      <sheetName val="요약서"/>
      <sheetName val="조건"/>
      <sheetName val="일위집계"/>
      <sheetName val="결재란"/>
      <sheetName val="소요갑지"/>
      <sheetName val="소요을지"/>
      <sheetName val="접지집계"/>
      <sheetName val="접지지하1층"/>
      <sheetName val="접지지상1층"/>
      <sheetName val="모선자재 집계표"/>
      <sheetName val="케이블집계"/>
      <sheetName val="케이블포설"/>
      <sheetName val="철구물집"/>
      <sheetName val="철구물량"/>
      <sheetName val="기초물량"/>
      <sheetName val="재료의 할증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노무비단가"/>
      <sheetName val="감곡소요"/>
      <sheetName val="기본사항"/>
      <sheetName val="원하대비"/>
      <sheetName val="SSMITM"/>
      <sheetName val="대공종"/>
      <sheetName val="OPTION"/>
      <sheetName val="울진항공등화 내역서"/>
      <sheetName val="일위목차"/>
      <sheetName val="일 위 대 가 표"/>
      <sheetName val="소화실적"/>
      <sheetName val="단위별용량계산"/>
      <sheetName val="조명일위"/>
      <sheetName val="광통신 견적내역서1"/>
      <sheetName val="잡철물"/>
      <sheetName val="EJ"/>
      <sheetName val="당초"/>
      <sheetName val="실행(표지,갑,을)"/>
      <sheetName val="8)중점관리장비현황"/>
      <sheetName val="단중"/>
      <sheetName val="전체기준Data"/>
      <sheetName val="울산자동제어"/>
      <sheetName val="일반부표"/>
      <sheetName val="형틀공사"/>
      <sheetName val="사통"/>
      <sheetName val="CIP 공사"/>
      <sheetName val="토량1-1"/>
      <sheetName val="수량산출서 갑지"/>
      <sheetName val="DATA 입력부"/>
      <sheetName val="A"/>
      <sheetName val="식재일위"/>
      <sheetName val="직공비"/>
      <sheetName val="NOMUBI"/>
      <sheetName val="sw1"/>
      <sheetName val="벽체면적당일위대가"/>
      <sheetName val="Mc1"/>
      <sheetName val="주식"/>
      <sheetName val="배명(단가)"/>
      <sheetName val="물량산출근거"/>
      <sheetName val="유림콘도"/>
      <sheetName val="자재co"/>
      <sheetName val="일위대가 (PM)"/>
      <sheetName val="영흥TL(UP,DOWN) "/>
      <sheetName val="목록표"/>
      <sheetName val="용선 C.L"/>
      <sheetName val="임차비용"/>
      <sheetName val="수목데이타"/>
      <sheetName val="FAB별"/>
      <sheetName val="1-1.현장정리"/>
      <sheetName val="1-2.토공"/>
      <sheetName val="1-3.WMM,GSB"/>
      <sheetName val="1-4.BITUMINOUS COURSE"/>
      <sheetName val="1-5.BOX CULVERTS"/>
      <sheetName val="1-6.BRIDGE"/>
      <sheetName val="1-7.DRAINAGE"/>
      <sheetName val="1-8.TRAFFIC"/>
      <sheetName val="1-9.MISCELLANEOUS"/>
      <sheetName val="1-10.ELECTRICAL"/>
      <sheetName val="1-12.도급외항목"/>
      <sheetName val="일일현황"/>
      <sheetName val="맨홀수량산출(A-LINE)"/>
      <sheetName val="Chart1"/>
      <sheetName val="조건입력"/>
      <sheetName val="자립흙막이"/>
      <sheetName val="흙막이A"/>
      <sheetName val="흙막이B"/>
      <sheetName val="흙막이B (오산운암)"/>
      <sheetName val="흙막이C"/>
      <sheetName val="타이로드 흙막이"/>
      <sheetName val="타이로드 흙막이(근입장2.5M)"/>
      <sheetName val="어스앙카"/>
      <sheetName val="타이로드"/>
      <sheetName val="타이로드(근입장2.5M)"/>
      <sheetName val="pile 항타"/>
      <sheetName val="pile 항타(디젤)"/>
      <sheetName val="pile 항타 A"/>
      <sheetName val="pile 항타 B"/>
      <sheetName val="pile 항타 C"/>
      <sheetName val="pile 인발"/>
      <sheetName val="pile 인발 A"/>
      <sheetName val="pile 인발 B"/>
      <sheetName val="pile 인발 C"/>
      <sheetName val="토류판"/>
      <sheetName val="H-BEAM설치및철거"/>
      <sheetName val="BRACKET"/>
      <sheetName val="20TON TRAILER"/>
      <sheetName val="토류판 (2)"/>
      <sheetName val="SHEET PILE단가"/>
      <sheetName val="공사기간"/>
      <sheetName val="실행간접비"/>
      <sheetName val="당진1,2호기전선관설치및접지4차공사내역서-을지"/>
      <sheetName val="신천3호용수로"/>
      <sheetName val="통계연보"/>
      <sheetName val="테이블"/>
      <sheetName val="22인공"/>
      <sheetName val="위치"/>
      <sheetName val="1-1"/>
      <sheetName val="C䈀꼬ԯ"/>
      <sheetName val="연돌일위집계"/>
      <sheetName val="0226"/>
      <sheetName val="울산"/>
      <sheetName val="Anti"/>
      <sheetName val="Xunit (단위환산)"/>
      <sheetName val="공통단가"/>
      <sheetName val="물량집계표(1c)"/>
      <sheetName val="A1(구조물)"/>
      <sheetName val="A1(토공)"/>
      <sheetName val="철근집계표"/>
      <sheetName val="감가상각"/>
      <sheetName val="eq_dat_x0000_"/>
      <sheetName val="아파트건축"/>
      <sheetName val="CԀ_x0000_缀"/>
      <sheetName val="맨홀되메우기"/>
      <sheetName val="갑"/>
      <sheetName val="가로등기초"/>
      <sheetName val="GRD郅≙"/>
      <sheetName val="적용단가"/>
      <sheetName val="고창방향"/>
      <sheetName val="설계예시"/>
      <sheetName val="1차3회-개소별명세서-빨간색-인쇄용(21873)"/>
      <sheetName val="인입관수량총괄"/>
      <sheetName val="맨홀토공"/>
      <sheetName val="회사정보"/>
      <sheetName val="일위대가단가표"/>
      <sheetName val="채권(하반기)"/>
      <sheetName val="연차일수"/>
      <sheetName val="2004연차사용현황"/>
      <sheetName val="TEMP2"/>
      <sheetName val="BS"/>
      <sheetName val="PL"/>
      <sheetName val="환율"/>
      <sheetName val="PAINT"/>
      <sheetName val="표  지"/>
      <sheetName val="95년12월말"/>
      <sheetName val="콘크리트포장"/>
      <sheetName val="암거난간벽집계(2)"/>
      <sheetName val="양배수장"/>
      <sheetName val="전기일목(조사가)"/>
      <sheetName val="공사내역"/>
      <sheetName val="설계명세"/>
      <sheetName val="샌딩 에폭시 도장"/>
      <sheetName val="운동장 (2)"/>
      <sheetName val="토목-물가"/>
      <sheetName val="종합(data)"/>
      <sheetName val="FANDBS"/>
      <sheetName val="GRDATA"/>
      <sheetName val="SHAFTDBSE"/>
      <sheetName val="산3_4"/>
      <sheetName val="J"/>
      <sheetName val="설계카드"/>
      <sheetName val="공사설명서"/>
      <sheetName val="공사계획서"/>
      <sheetName val="예산조서"/>
      <sheetName val="99 조정금액"/>
      <sheetName val="주요재료비(원본)"/>
      <sheetName val="일위대가(통신)"/>
      <sheetName val="Sikje_in_x0005__x0000_"/>
      <sheetName val="실행내역서(DCU)"/>
      <sheetName val="GRD⍠も"/>
      <sheetName val="전도금정산서(27)"/>
      <sheetName val="유통간부"/>
      <sheetName val="장기"/>
      <sheetName val="연장및면적(좌측)"/>
      <sheetName val="고암DATA"/>
      <sheetName val="제경비율"/>
      <sheetName val="산출근거(S4)"/>
      <sheetName val="보험료산출"/>
      <sheetName val="일대목록표"/>
      <sheetName val="안정검토"/>
      <sheetName val="보도내 _x0000__x0000_䪾"/>
      <sheetName val="7월11일"/>
      <sheetName val="안전장치"/>
      <sheetName val="1공구_건정토건_토공1"/>
      <sheetName val="1공구_건정토건_철콘1"/>
      <sheetName val="도급표지_1"/>
      <sheetName val="도급표지__(4)1"/>
      <sheetName val="부대표지_(4)1"/>
      <sheetName val="도급표지__(3)1"/>
      <sheetName val="부대표지_(3)1"/>
      <sheetName val="도급표지__(2)1"/>
      <sheetName val="부대표지_(2)1"/>
      <sheetName val="토__목1"/>
      <sheetName val="조__경1"/>
      <sheetName val="전_기1"/>
      <sheetName val="건__축1"/>
      <sheetName val="보도내역_(3)1"/>
      <sheetName val="내역(최종본4_5)1"/>
      <sheetName val="1_수인터널1"/>
      <sheetName val="설_계1"/>
      <sheetName val="2_대외공문1"/>
      <sheetName val="AS포장복구_1"/>
      <sheetName val="0_0ControlSheet1"/>
      <sheetName val="0_1keyAssumption1"/>
      <sheetName val="4_내진설계"/>
      <sheetName val="4_경비_5_영업외수지"/>
      <sheetName val="_견적서"/>
      <sheetName val="장비당단가_(1)"/>
      <sheetName val="Sheet2_(2)"/>
      <sheetName val="96보완계획7_12"/>
      <sheetName val="전차선로_물량표"/>
      <sheetName val="부대입찰_내역서"/>
      <sheetName val="3BL공동구_수량"/>
      <sheetName val="제잡비_xls"/>
      <sheetName val="인건비_"/>
      <sheetName val="_총괄표"/>
      <sheetName val="2_고용보험료산출근거"/>
      <sheetName val="토공(우물통,기타)_"/>
      <sheetName val="현장별계약현황('98_10_31)"/>
      <sheetName val="Eq__Mobilization"/>
      <sheetName val="원가계산_(2)"/>
      <sheetName val="광통신_견적내역서1"/>
      <sheetName val="unit_4"/>
      <sheetName val="콤보박스와_리스트박스의_연결"/>
      <sheetName val="별표_"/>
      <sheetName val="수_량_명_세_서_-_1"/>
      <sheetName val="2_건축"/>
      <sheetName val="공정표_"/>
      <sheetName val="프라임_강변역(4,236)"/>
      <sheetName val="내___역"/>
      <sheetName val="2000년_공정표"/>
      <sheetName val="5_2코핑"/>
      <sheetName val="배수공_시멘트_및_골재량_산출"/>
      <sheetName val="P_M_별"/>
      <sheetName val="CIP_공사"/>
      <sheetName val="수량산출서_갑지"/>
      <sheetName val="DATA_입력부"/>
      <sheetName val="중기쥰종사 단위단가"/>
      <sheetName val="내역서당초"/>
      <sheetName val="연부97-1"/>
      <sheetName val="EQUIP LIST"/>
      <sheetName val="분전반일위대가"/>
      <sheetName val="일반관리비전체분당초변경대비표"/>
      <sheetName val="사용계획"/>
      <sheetName val="지급수수료월별금액산정"/>
      <sheetName val="계약서"/>
      <sheetName val="내역서변경성원"/>
      <sheetName val="근로자자료입력"/>
      <sheetName val="참고자료"/>
      <sheetName val="아파트-가설"/>
      <sheetName val="10동"/>
      <sheetName val="마감사양"/>
      <sheetName val="#3E1_GCR"/>
      <sheetName val="소소총괄표"/>
      <sheetName val="5사남"/>
      <sheetName val="식재"/>
      <sheetName val="시설물"/>
      <sheetName val="식재출력용"/>
      <sheetName val="유지관리"/>
      <sheetName val="남양시작동010313100%"/>
      <sheetName val="출장내역"/>
      <sheetName val="UR2-Calculation"/>
      <sheetName val="C-노임단가"/>
      <sheetName val="현금흐름"/>
      <sheetName val="Macro(전동기)"/>
      <sheetName val="산출금액내역"/>
      <sheetName val="database"/>
      <sheetName val="시운전연료"/>
      <sheetName val="동원(3)"/>
      <sheetName val="말고개터널조명전압강하"/>
      <sheetName val="2000.05"/>
      <sheetName val="투찰내역서"/>
      <sheetName val="측구공"/>
      <sheetName val="SUB일위대가"/>
      <sheetName val="건축토목실행내역"/>
      <sheetName val="XL4Poppy"/>
      <sheetName val="원내역서 그대로"/>
      <sheetName val="일반수량"/>
      <sheetName val="전계가"/>
      <sheetName val="평자재단가"/>
      <sheetName val="방송(체육관)"/>
      <sheetName val="시설물기초"/>
      <sheetName val="식재일위대가"/>
      <sheetName val="기초일위대가"/>
      <sheetName val="1.3.1절점좌표"/>
      <sheetName val="1.1설계기준"/>
      <sheetName val="품셈(기초)"/>
      <sheetName val="1.본부별"/>
      <sheetName val="000000"/>
      <sheetName val="변경후-SHEET"/>
      <sheetName val="원본"/>
      <sheetName val="SF내역및원가02"/>
      <sheetName val="FI원가_1"/>
      <sheetName val="구조물"/>
      <sheetName val="cable-data"/>
      <sheetName val="노무비산출"/>
      <sheetName val="1공구_건정토건_토공2"/>
      <sheetName val="상수도토공집계표"/>
      <sheetName val="기본DATA"/>
      <sheetName val="구단"/>
      <sheetName val="기초입력 DATA"/>
      <sheetName val="입찰내역"/>
      <sheetName val="현장지지물물량"/>
      <sheetName val="공통자료"/>
      <sheetName val="안전시설내역서"/>
      <sheetName val="배수문"/>
      <sheetName val="1공구_건정토건_철콘2"/>
      <sheetName val="도급표지_2"/>
      <sheetName val="도급표지__(4)2"/>
      <sheetName val="부대표지_(4)2"/>
      <sheetName val="도급표지__(3)2"/>
      <sheetName val="부대표지_(3)2"/>
      <sheetName val="도급표지__(2)2"/>
      <sheetName val="부대표지_(2)2"/>
      <sheetName val="토__목2"/>
      <sheetName val="조__경2"/>
      <sheetName val="전_기2"/>
      <sheetName val="건__축2"/>
      <sheetName val="보도내역_(3)2"/>
      <sheetName val="1_수인터널2"/>
      <sheetName val="AS포장복구_2"/>
      <sheetName val="2_대외공문2"/>
      <sheetName val="설_계2"/>
      <sheetName val="내역(최종본4_5)2"/>
      <sheetName val="Sheet1_(2)1"/>
      <sheetName val="0_0ControlSheet2"/>
      <sheetName val="0_1keyAssumption2"/>
      <sheetName val="부대입찰_내역서1"/>
      <sheetName val="전차선로_물량표1"/>
      <sheetName val="4_내진설계1"/>
      <sheetName val="3BL공동구_수량1"/>
      <sheetName val="토공(우물통,기타)_1"/>
      <sheetName val="96보완계획7_121"/>
      <sheetName val="1__설계조건_2_단면가정_3__하중계산1"/>
      <sheetName val="DATA_입력란1"/>
      <sheetName val="1_취수장1"/>
      <sheetName val="인건비_1"/>
      <sheetName val="_총괄표1"/>
      <sheetName val="제잡비_xls1"/>
      <sheetName val="2_고용보험료산출근거1"/>
      <sheetName val="Eq__Mobilization1"/>
      <sheetName val="원가계산_(2)1"/>
      <sheetName val="실행내역서_1"/>
      <sheetName val="노원열병합__건축공사기성내역서1"/>
      <sheetName val="현장관리비_산출내역1"/>
      <sheetName val="1_설계조건1"/>
      <sheetName val="현장별계약현황('98_10_31)1"/>
      <sheetName val="콤보박스와_리스트박스의_연결1"/>
      <sheetName val="플랜트_설치1"/>
      <sheetName val="교각"/>
      <sheetName val="내부마감"/>
      <sheetName val="간접재료비산출표-27-30"/>
      <sheetName val="재활용 악취_먼지DUCT산출"/>
      <sheetName val="항목지정"/>
      <sheetName val="경비산출"/>
      <sheetName val="기기리스트"/>
      <sheetName val="첨부1-1"/>
      <sheetName val="빙설"/>
      <sheetName val="공정코드"/>
      <sheetName val="현장식당(1)"/>
      <sheetName val="쌍송교"/>
      <sheetName val="1안"/>
      <sheetName val="입력그림"/>
      <sheetName val="정부노임"/>
      <sheetName val="흄관기초"/>
      <sheetName val="예산M12A"/>
      <sheetName val="예산M2"/>
      <sheetName val="송라터널총괄"/>
      <sheetName val="매원개착터널총괄"/>
      <sheetName val="점수계산1-2"/>
      <sheetName val="남양시작동자105노65기1.3화1.2"/>
      <sheetName val="관음목장(제출용)자105인97.5"/>
      <sheetName val="이자율"/>
      <sheetName val="산출기준(파견전산실)"/>
      <sheetName val="부산제일극장"/>
      <sheetName val="수주현황2월"/>
      <sheetName val="상호참고자료"/>
      <sheetName val="발주처자료입력"/>
      <sheetName val="회사기본자료"/>
      <sheetName val="하자보증자료"/>
      <sheetName val="기술자관련자료"/>
      <sheetName val="다곡2교"/>
      <sheetName val="1-1호"/>
      <sheetName val="증감분석"/>
      <sheetName val="본사인상전"/>
      <sheetName val="학생내역"/>
      <sheetName val="공사수행보고"/>
      <sheetName val="손익분석"/>
      <sheetName val="969910( R)"/>
      <sheetName val="1062-X방향 "/>
      <sheetName val="DATA2000"/>
      <sheetName val="5.정산서"/>
      <sheetName val="포장직선구간"/>
      <sheetName val="원남"/>
      <sheetName val="원가계산(조,투,실)"/>
      <sheetName val="관리비"/>
      <sheetName val="조사가추정"/>
      <sheetName val="업체"/>
      <sheetName val="대비집계장(견적)"/>
      <sheetName val="설계집계장"/>
      <sheetName val="실행집계장"/>
      <sheetName val="투찰집계장"/>
      <sheetName val="♣총괄내역서♣"/>
      <sheetName val="실행하도사항"/>
      <sheetName val="실행별지"/>
      <sheetName val="실행하도잡비"/>
      <sheetName val="실행토공하도"/>
      <sheetName val="실행철콘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PROJECT BRIEF"/>
      <sheetName val="BOJUNGGM"/>
      <sheetName val="내역총괄"/>
      <sheetName val="내역총괄2"/>
      <sheetName val="내역총괄3"/>
      <sheetName val="01"/>
      <sheetName val="4.장비손료"/>
      <sheetName val="내역및원가02"/>
      <sheetName val="일반물자(한국통신)"/>
      <sheetName val="108.수선비"/>
      <sheetName val="예산대비"/>
      <sheetName val="1F"/>
      <sheetName val="제거식EA"/>
      <sheetName val="NAIL단가산출"/>
      <sheetName val="단양 00 아파트-세부내역"/>
      <sheetName val="관리"/>
      <sheetName val="적정"/>
      <sheetName val="하도"/>
      <sheetName val="별지"/>
      <sheetName val="보링"/>
      <sheetName val="철물"/>
      <sheetName val="철강재"/>
      <sheetName val="합의서"/>
      <sheetName val="포장"/>
      <sheetName val="기초단가(03,상반기)"/>
      <sheetName val="노임(03,상반기)"/>
      <sheetName val="중기손료(03,상반기)"/>
      <sheetName val="중기가격(03)"/>
      <sheetName val="경비단가(02)"/>
      <sheetName val="총괄내역"/>
      <sheetName val="가시설수량"/>
      <sheetName val="가시설단위수량"/>
      <sheetName val="SORCE1"/>
      <sheetName val="현장업무"/>
      <sheetName val="품셈표"/>
      <sheetName val="신복2"/>
      <sheetName val="MAIN_TABLE"/>
      <sheetName val="현장"/>
      <sheetName val="전선 및 전선관"/>
      <sheetName val="수지표"/>
      <sheetName val="셀명"/>
      <sheetName val="총괄수지표"/>
      <sheetName val="도수로현황"/>
      <sheetName val="DB"/>
      <sheetName val="건축"/>
      <sheetName val="공주방향"/>
      <sheetName val="5호광장_(만점)"/>
      <sheetName val="인천국제_(만점)_(2)"/>
      <sheetName val="대운산출"/>
      <sheetName val="공통비"/>
      <sheetName val="VENDOR LIST"/>
      <sheetName val="가중치"/>
      <sheetName val="빙100장비사양"/>
      <sheetName val="TYPE1"/>
      <sheetName val="배선(낙차)"/>
      <sheetName val="정의"/>
      <sheetName val="입력값"/>
      <sheetName val="설계기준 및 하중계산"/>
      <sheetName val="은행"/>
      <sheetName val="예총"/>
      <sheetName val="부대공자재집계표"/>
      <sheetName val="집계표(공종별)"/>
      <sheetName val="교통표지판수량집계표"/>
      <sheetName val="작성"/>
      <sheetName val="예정(3)"/>
      <sheetName val="가시설(TYPE-A)"/>
      <sheetName val="1-1평균터파기고(1)"/>
      <sheetName val="옹벽단면치수"/>
      <sheetName val="대비표"/>
      <sheetName val="조인트"/>
      <sheetName val="수정계획3"/>
      <sheetName val="외주대비 ᨀ晙ԯ"/>
      <sheetName val="비용"/>
      <sheetName val="주공기준"/>
      <sheetName val="2련간지"/>
      <sheetName val="제잡비"/>
      <sheetName val="대가표(품셈)"/>
      <sheetName val="목창호"/>
      <sheetName val="인력터파기품"/>
      <sheetName val="업체별기성"/>
      <sheetName val="2F 회의실견적(5_14 일대)"/>
      <sheetName val="한성교회 신축공사(050713)_CheckList"/>
      <sheetName val="사진"/>
      <sheetName val="Trend(Agitator)"/>
      <sheetName val="L형옹벽"/>
      <sheetName val="포장절단"/>
      <sheetName val="1호맨홀토공"/>
      <sheetName val="Sight n M.H"/>
      <sheetName val="포장수량집계"/>
      <sheetName val="(C)원내역"/>
      <sheetName val="터널조도"/>
      <sheetName val="3차토목내역"/>
      <sheetName val="표층포설및다짐"/>
      <sheetName val="참조-(1)"/>
      <sheetName val="외주가공"/>
      <sheetName val="횡날개수집"/>
      <sheetName val="경비 (1)"/>
      <sheetName val="성서방향-교대(A2)"/>
      <sheetName val="편성절차"/>
      <sheetName val="2002자금수지계획(진행+신규)"/>
      <sheetName val="2변경1"/>
      <sheetName val="중기단가"/>
      <sheetName val="전도품의"/>
      <sheetName val="영동(D)"/>
      <sheetName val="총괄집계 "/>
      <sheetName val="15100"/>
      <sheetName val="산출근거#2-3"/>
      <sheetName val="전국현황"/>
      <sheetName val="상가지급현황"/>
      <sheetName val="배수장토목공사비"/>
      <sheetName val="말뚝기초(안정검토)-외측"/>
      <sheetName val="일위대가-01"/>
      <sheetName val="다중모드"/>
      <sheetName val="도"/>
      <sheetName val="단위수량산출"/>
      <sheetName val="Piping Design Data"/>
      <sheetName val="4 &amp; 10-inch, CO2 Combo &amp; Sweep"/>
      <sheetName val="__MAIN"/>
      <sheetName val="과천MAIN"/>
      <sheetName val="1호맨홀가감수량"/>
      <sheetName val="ilch"/>
      <sheetName val="ASALTOTA"/>
      <sheetName val="용집"/>
      <sheetName val="상행-교대(A1-A2)"/>
      <sheetName val="총수량집계표"/>
      <sheetName val="strut type"/>
      <sheetName val="매출요약(월별) -년간"/>
      <sheetName val="Table"/>
      <sheetName val="미드수량"/>
      <sheetName val="배관물량집계(기본)"/>
      <sheetName val="수문보고"/>
      <sheetName val="옥외"/>
      <sheetName val="工완성공사율"/>
      <sheetName val="1차설계Ꮗԯ_x0000_"/>
      <sheetName val="1차설계逷≙_xdc00_≙"/>
      <sheetName val="-15.0"/>
      <sheetName val="토지산출내역"/>
      <sheetName val="P_x0005_"/>
      <sheetName val="P嘐"/>
      <sheetName val="48_x0005__x0000_"/>
      <sheetName val="울산시산표"/>
      <sheetName val="암거"/>
      <sheetName val="공정표_1"/>
      <sheetName val="장비당단가_(1)1"/>
      <sheetName val="Sheet2_(2)1"/>
      <sheetName val="별표_1"/>
      <sheetName val="2_건축1"/>
      <sheetName val="수_량_명_세_서_-_11"/>
      <sheetName val="DC"/>
      <sheetName val="1공구_건정토건_토공3"/>
      <sheetName val="1공구_건정토건_철콘3"/>
      <sheetName val="도급표지_3"/>
      <sheetName val="도급표지__(4)3"/>
      <sheetName val="부대표지_(4)3"/>
      <sheetName val="도급표지__(3)3"/>
      <sheetName val="부대표지_(3)3"/>
      <sheetName val="도급표지__(2)3"/>
      <sheetName val="부대표지_(2)3"/>
      <sheetName val="토__목3"/>
      <sheetName val="조__경3"/>
      <sheetName val="전_기3"/>
      <sheetName val="건__축3"/>
      <sheetName val="보도내역_(3)3"/>
      <sheetName val="준검_내역서3"/>
      <sheetName val="1_수인터널3"/>
      <sheetName val="6PILE__(돌출)3"/>
      <sheetName val="0_0ControlSheet3"/>
      <sheetName val="0_1keyAssumption3"/>
      <sheetName val="2_대외공문3"/>
      <sheetName val="설_계3"/>
      <sheetName val="Sheet1_(2)2"/>
      <sheetName val="AS포장복구_3"/>
      <sheetName val="내역(최종본4_5)3"/>
      <sheetName val="입출재고현황_(2)2"/>
      <sheetName val="96보완계획7_122"/>
      <sheetName val="1_취수장2"/>
      <sheetName val="_총괄표2"/>
      <sheetName val="전차선로_물량표2"/>
      <sheetName val="BSD_(2)2"/>
      <sheetName val="4_내진설계2"/>
      <sheetName val="인건비_2"/>
      <sheetName val="1__설계조건_2_단면가정_3__하중계산2"/>
      <sheetName val="DATA_입력란2"/>
      <sheetName val="2_고용보험료산출근거2"/>
      <sheetName val="노원열병합__건축공사기성내역서2"/>
      <sheetName val="제잡비_xls2"/>
      <sheetName val="3BL공동구_수량2"/>
      <sheetName val="부대입찰_내역서2"/>
      <sheetName val="토공(우물통,기타)_2"/>
      <sheetName val="현장별계약현황('98_10_31)2"/>
      <sheetName val="실행내역서_2"/>
      <sheetName val="원가계산_(2)2"/>
      <sheetName val="Eq__Mobilization2"/>
      <sheetName val="1_설계조건2"/>
      <sheetName val="플랜트_설치2"/>
      <sheetName val="콤보박스와_리스트박스의_연결2"/>
      <sheetName val="현장관리비_산출내역2"/>
      <sheetName val="설내역서_1"/>
      <sheetName val="CIP_공사1"/>
      <sheetName val="2_교량(신설)"/>
      <sheetName val="4_장비손료"/>
      <sheetName val="2000_05"/>
      <sheetName val="1_3_1절점좌표"/>
      <sheetName val="1_1설계기준"/>
      <sheetName val="단양_00_아파트-세부내역"/>
      <sheetName val="EQUIP_LIST"/>
      <sheetName val="5_정산서"/>
      <sheetName val="1_본부별"/>
      <sheetName val="기초입력_DATA"/>
      <sheetName val="재활용_악취_먼지DUCT산출"/>
      <sheetName val="현장관리비내역서"/>
      <sheetName val="단면설계"/>
      <sheetName val="단Ⰰ비교표"/>
      <sheetName val="실唉내역서"/>
      <sheetName val="㋨가산출서"/>
      <sheetName val="시噔점쉤행"/>
      <sheetName val="횡배수ⴀ토공수량"/>
      <sheetName val="공䠜구간조서"/>
      <sheetName val="배수턵관(䢌)"/>
      <sheetName val="공㬸(신)"/>
      <sheetName val="강ⵐ(Sub)"/>
      <sheetName val="준걵조서Ⱁ지"/>
      <sheetName val="9GNG옴반"/>
      <sheetName val="㶀하(성남)"/>
      <sheetName val="부啘계산서"/>
      <sheetName val="冠사(PE)"/>
      <sheetName val="몰큈재료䂰출"/>
      <sheetName val="䣐_x0000__x0000_갑쥀)"/>
      <sheetName val="䴝괄내역서"/>
      <sheetName val="Nೃ拏-職"/>
      <sheetName val="㏄급표지_"/>
      <sheetName val="부㌀표지_(4)"/>
      <sheetName val="부㌀표지_(3)"/>
      <sheetName val="㶀대표지_(2)"/>
      <sheetName val="보㏄내역_(3)"/>
      <sheetName val="준Ⲁ_내역서"/>
      <sheetName val="⳵사비총ⴄ표"/>
      <sheetName val="1.䷨수장"/>
      <sheetName val="2000ㅄ하반기"/>
      <sheetName val="인ⱴ-측정"/>
      <sheetName val="4.뀴진설Ⳅ"/>
      <sheetName val="type-H"/>
      <sheetName val="4)䠠동표"/>
      <sheetName val="배ⴀ단가조사서"/>
      <sheetName val="䡼위대가(가설)"/>
      <sheetName val="䠑속도로1"/>
      <sheetName val="견䠁대비표"/>
      <sheetName val="교㌀(A1)"/>
      <sheetName val="부윬력정㦬"/>
      <sheetName val="전䰨선로 물량표"/>
      <sheetName val="COPINH"/>
      <sheetName val="공䠅별산출뀴역서"/>
      <sheetName val="䡼위(PN)"/>
      <sheetName val="전기일䠄대가"/>
      <sheetName val="전쉠환매도율"/>
      <sheetName val="䄤직윬-1"/>
      <sheetName val="현噩CODE"/>
      <sheetName val="䈘자䢬단위당"/>
      <sheetName val="일䠄대가(1)"/>
      <sheetName val="Ⰰ격조사서"/>
      <sheetName val="㶀대입찰 내역서"/>
      <sheetName val="자윬집계呜"/>
      <sheetName val="소일위대가코드표"/>
      <sheetName val="중기사용료산출근거"/>
      <sheetName val="심사"/>
      <sheetName val="도급내역"/>
      <sheetName val="사  업  비  수  지  예  산  서"/>
      <sheetName val="시가지우회도로공내역서"/>
      <sheetName val="사다리"/>
      <sheetName val="중기일위대밀"/>
      <sheetName val="현금흐름표"/>
      <sheetName val="07제품별수익성"/>
      <sheetName val="총체보활공정표"/>
      <sheetName val="철골공사"/>
      <sheetName val="수장"/>
      <sheetName val="상세도"/>
      <sheetName val="지구단위계획"/>
      <sheetName val="hvac(제어동)"/>
      <sheetName val="__"/>
      <sheetName val="리스트"/>
      <sheetName val="월별수입"/>
      <sheetName val="건축공사실행"/>
      <sheetName val="건축원가"/>
      <sheetName val="1차 내역서"/>
      <sheetName val="물량내역서"/>
      <sheetName val="기초목"/>
      <sheetName val="입찰견적보고서"/>
      <sheetName val="동업계매출속보"/>
      <sheetName val="5.2.6~7공사요율"/>
      <sheetName val="시약"/>
      <sheetName val="견적서갑지연속"/>
      <sheetName val="변경증감내역서"/>
      <sheetName val="자금총괄"/>
      <sheetName val="GI-LIST"/>
      <sheetName val="중기사용료 (2)"/>
      <sheetName val="SAMPLE!"/>
      <sheetName val="입력데이타(비É"/>
      <sheetName val="외주대비 -석É"/>
      <sheetName val="사유서제출현황-2"/>
      <sheetName val="일위(열차무선)"/>
      <sheetName val="(A)내역서"/>
      <sheetName val="분뇨"/>
      <sheetName val="06 일위대가목록"/>
      <sheetName val="구의동공내역서"/>
      <sheetName val="배명(단가柖"/>
      <sheetName val="정산내역"/>
      <sheetName val="근로자명단2013"/>
      <sheetName val="2.원가집계"/>
      <sheetName val="설원"/>
      <sheetName val="여흥"/>
      <sheetName val="투자효율분석"/>
      <sheetName val="99년원가"/>
      <sheetName val="산출(1~20)"/>
      <sheetName val="전도금청구서"/>
      <sheetName val="2월"/>
      <sheetName val="배수관연장조서"/>
      <sheetName val="주공 갑지"/>
      <sheetName val="판정1교토공"/>
      <sheetName val="산출0"/>
      <sheetName val="맨홀_공사비"/>
      <sheetName val="기본정보"/>
      <sheetName val="라이신_NML"/>
      <sheetName val="PRO_DCI"/>
      <sheetName val="INST_DCI"/>
      <sheetName val="HVAC_DCI"/>
      <sheetName val="PIPE_DCI"/>
      <sheetName val="①idea pipeline"/>
      <sheetName val="Comps"/>
      <sheetName val="교육훈련비6"/>
      <sheetName val="ver2"/>
      <sheetName val="IMP 통일양식"/>
      <sheetName val="LYS 통일양식"/>
      <sheetName val="TB(BS)"/>
      <sheetName val="TB(PL)"/>
      <sheetName val="patch"/>
      <sheetName val="유통기한 프로그램"/>
      <sheetName val="배부전"/>
      <sheetName val="05 유류비자금청구(완)"/>
      <sheetName val="데리네И̏䨸ɟ"/>
      <sheetName val="신고조서"/>
      <sheetName val="TCDB"/>
      <sheetName val="관급현황"/>
      <sheetName val="기술조건"/>
      <sheetName val="1.내역(청.하역장전등)"/>
      <sheetName val="정화조"/>
      <sheetName val="PAD TR보호대기초"/>
      <sheetName val="특별땅고르기"/>
      <sheetName val="내역(최종본浳き_x0000__x0000_"/>
      <sheetName val="내역(최종본浳⿢_x0000__x0000_"/>
      <sheetName val="내역(최종본浳ぁ_x0000__x0000_"/>
      <sheetName val="5월건강보험(일용직)"/>
      <sheetName val="04.12월건강보험(일용직)"/>
      <sheetName val="직접공사비"/>
      <sheetName val="inputdata"/>
      <sheetName val="도수로수량산출"/>
      <sheetName val="마스터02"/>
      <sheetName val="O＆P"/>
      <sheetName val="RD제품개발투자비(매가)"/>
      <sheetName val="투자예산"/>
      <sheetName val="SPEC"/>
      <sheetName val="10.경제성분석"/>
      <sheetName val="SCH"/>
      <sheetName val="산근(1)"/>
      <sheetName val="장척총괄"/>
      <sheetName val="참고"/>
      <sheetName val="4월예정공정표"/>
      <sheetName val="가격"/>
      <sheetName val="2.1"/>
      <sheetName val="청 구"/>
      <sheetName val="철거폐쇄현황"/>
      <sheetName val="암거(2)"/>
      <sheetName val="단지배치도"/>
      <sheetName val="입찰유의사항"/>
      <sheetName val="하도급이행사항"/>
      <sheetName val="공내역 및 견적조건"/>
      <sheetName val="특수조건"/>
      <sheetName val="참석확인"/>
      <sheetName val="검토현황"/>
      <sheetName val="증감내역"/>
      <sheetName val="교각별철근수량집계표"/>
      <sheetName val="출력X"/>
      <sheetName val="6동"/>
      <sheetName val="포장공사"/>
      <sheetName val="통합"/>
      <sheetName val="기계 도급내역서"/>
      <sheetName val="철탑공사"/>
      <sheetName val="경성자금"/>
      <sheetName val="수전기기DATA"/>
      <sheetName val="ETC"/>
      <sheetName val="일위대가1"/>
      <sheetName val="7.전산해석결과"/>
      <sheetName val="4.하중"/>
      <sheetName val="T기성9605"/>
      <sheetName val="비교표"/>
      <sheetName val="kimre scrubber"/>
      <sheetName val="미장"/>
      <sheetName val="PĴ"/>
      <sheetName val="Pꮸ"/>
      <sheetName val="P估"/>
      <sheetName val="quotation"/>
      <sheetName val="기성금내역서"/>
      <sheetName val="MIJIBI"/>
      <sheetName val="내역서(총)"/>
      <sheetName val=" ｹ-ﾌﾞﾙ"/>
      <sheetName val="01AC"/>
      <sheetName val="문학간접"/>
      <sheetName val="품목"/>
      <sheetName val="전기2005"/>
      <sheetName val="1월"/>
      <sheetName val="세부항목"/>
      <sheetName val="출력자료"/>
      <sheetName val="Balance"/>
      <sheetName val="제안실적sum조회"/>
      <sheetName val="FRP PIPING 일위대가"/>
      <sheetName val="경비공통"/>
      <sheetName val="전체공사"/>
      <sheetName val="내역(가지)"/>
      <sheetName val="신평리 권리자명부"/>
      <sheetName val="수완하도"/>
      <sheetName val="김포내역"/>
      <sheetName val="2004노형교"/>
      <sheetName val="Macro3"/>
      <sheetName val="용수간선"/>
      <sheetName val="평균높이산출근거"/>
      <sheetName val="횡배수관위치조서"/>
      <sheetName val="ESC(K치)"/>
      <sheetName val="도급내역서"/>
      <sheetName val="관리비비계상"/>
      <sheetName val="콘센트신설"/>
      <sheetName val="97 사업추정(WEKI)"/>
      <sheetName val="품종코드"/>
      <sheetName val="CAPVC"/>
      <sheetName val="기초단가일람표"/>
      <sheetName val="태안9)3-2)원내역"/>
      <sheetName val="맨홀"/>
      <sheetName val="JJ"/>
      <sheetName val="인적사항"/>
      <sheetName val="납부서"/>
      <sheetName val="견적颙⿬_x0005_"/>
      <sheetName val="견적颙⿶_x0005_"/>
      <sheetName val="견적_x0005__x0000_"/>
      <sheetName val="견적叐E吜"/>
      <sheetName val="견적颙』_x0005_"/>
      <sheetName val="EACT10"/>
      <sheetName val="차선"/>
      <sheetName val="차조서"/>
      <sheetName val="L형옹벽(key)"/>
      <sheetName val="자재비"/>
      <sheetName val="기초공"/>
      <sheetName val="흄관기鬀"/>
      <sheetName val="토  공"/>
      <sheetName val="신규단가산출"/>
      <sheetName val="날개벽(좌,우=45도,75도)"/>
      <sheetName val="죽원1교"/>
      <sheetName val="참조자료"/>
      <sheetName val="일반수량집계표"/>
      <sheetName val="대동교-단면(무장)"/>
      <sheetName val="라멘수량(무장)"/>
      <sheetName val="대동교-단면(아산)"/>
      <sheetName val="토공집계표"/>
      <sheetName val="토공시점"/>
      <sheetName val="토공종점"/>
      <sheetName val="PTVT (MAU)"/>
      <sheetName val="125x125"/>
      <sheetName val="tra-vat-lieu"/>
      <sheetName val="하도내역_(철콘)2"/>
      <sheetName val="조건표_(2)2"/>
      <sheetName val="목차_2"/>
      <sheetName val="7__현장관리비_2"/>
      <sheetName val="노무비_근거2"/>
      <sheetName val="임율_Data2"/>
      <sheetName val="1_설계기준2"/>
      <sheetName val="구조______1"/>
      <sheetName val="노무비_1"/>
      <sheetName val="화재_탐지_설비1"/>
      <sheetName val="Customer_Databas1"/>
      <sheetName val="4_LINE1"/>
      <sheetName val="7_th1"/>
      <sheetName val="_갑지1"/>
      <sheetName val="4_경비_5_영업외수지1"/>
      <sheetName val="_견적서1"/>
      <sheetName val="4_일위대가집계1"/>
      <sheetName val="내역서_제출1"/>
      <sheetName val="A_LINE1"/>
      <sheetName val="5__현장관리비(new)_1"/>
      <sheetName val="할증_1"/>
      <sheetName val="방배동내역_(총괄)1"/>
      <sheetName val="간_지11"/>
      <sheetName val="5__현장관리비_new__1"/>
      <sheetName val="Temporary_Mooring1"/>
      <sheetName val="7_PILE__(돌출)1"/>
      <sheetName val="총_원가계산1"/>
      <sheetName val="광통신_견적내역서11"/>
      <sheetName val="unit_41"/>
      <sheetName val="프라임_강변역(4,236)1"/>
      <sheetName val="내___역1"/>
      <sheetName val="집_계_표1"/>
      <sheetName val="2000년_공정표1"/>
      <sheetName val="5_2코핑1"/>
      <sheetName val="배수공_시멘트_및_골재량_산출1"/>
      <sheetName val="P_M_별1"/>
      <sheetName val="수량산출서_갑지1"/>
      <sheetName val="DATA_입력부1"/>
      <sheetName val="일위대가_(PM)"/>
      <sheetName val="중기쥰종사_단위단가"/>
      <sheetName val="1-1_현장정리"/>
      <sheetName val="1-2_토공"/>
      <sheetName val="1-3_WMM,GSB"/>
      <sheetName val="1-4_BITUMINOUS_COURSE"/>
      <sheetName val="1-5_BOX_CULVERTS"/>
      <sheetName val="1-6_BRIDGE"/>
      <sheetName val="1-7_DRAINAGE"/>
      <sheetName val="1-8_TRAFFIC"/>
      <sheetName val="1-9_MISCELLANEOUS"/>
      <sheetName val="1-10_ELECTRICAL"/>
      <sheetName val="1-12_도급외항목"/>
      <sheetName val="4_2_1_마루높이_검토"/>
      <sheetName val="BOX_본체"/>
      <sheetName val="STEEL_BOX_단면설계(SEC_8)"/>
      <sheetName val="6_이토처리시간"/>
      <sheetName val="울진항공등화_내역서"/>
      <sheetName val="영흥TL(UP,DOWN)_"/>
      <sheetName val="일_위_대_가_표"/>
      <sheetName val="PTVT_(MAU)"/>
      <sheetName val="1차_내역서"/>
      <sheetName val="MP_MOB"/>
      <sheetName val="원내역서_그대로"/>
      <sheetName val="남양시작동자105노65기1_3화1_2"/>
      <sheetName val="관음목장(제출용)자105인97_5"/>
      <sheetName val="전체내역_(2)"/>
      <sheetName val="Hyundai_Unit_cost_xls"/>
      <sheetName val="TABLE_DB"/>
      <sheetName val="쌍용_data_base"/>
      <sheetName val="969910(_R)"/>
      <sheetName val="1062-X방향_"/>
      <sheetName val="PROJECT_BRIEF"/>
      <sheetName val="①idea_pipeline"/>
      <sheetName val="IMP_통일양식"/>
      <sheetName val="LYS_통일양식"/>
      <sheetName val="Xunit_(단위환산)"/>
      <sheetName val="유통기한_프로그램"/>
      <sheetName val="TOSHIBA-Structure"/>
      <sheetName val="NOTE"/>
      <sheetName val="Div26 - Elect"/>
      <sheetName val="SITE-E"/>
      <sheetName val="간이연락"/>
      <sheetName val="Prelims"/>
      <sheetName val="Rate"/>
      <sheetName val="제수"/>
      <sheetName val="공기"/>
      <sheetName val="함열량 db"/>
      <sheetName val="고객사 관리 코드"/>
      <sheetName val="chiettinh"/>
      <sheetName val="표지_(3)3"/>
      <sheetName val="표지_(2)3"/>
      <sheetName val="교각집계_(2)3"/>
      <sheetName val="교각토공_(2)3"/>
      <sheetName val="교각철근_(2)3"/>
      <sheetName val="외주대비_-석축3"/>
      <sheetName val="외주대비-구조물_(2)3"/>
      <sheetName val="견적표지_(3)3"/>
      <sheetName val="_HIT-&gt;HMC_견적(3900)3"/>
      <sheetName val="일__위__대__가__목__록3"/>
      <sheetName val="6__안전관리비4"/>
      <sheetName val="HRSG_SMALL072203"/>
      <sheetName val="교각토공__2_3"/>
      <sheetName val="3_공통공사대비3"/>
      <sheetName val="97년_추정3"/>
      <sheetName val="8_현장관리비2"/>
      <sheetName val="7_안전관리비2"/>
      <sheetName val="2차전체변경예정_(2)2"/>
      <sheetName val="단면_(2)2"/>
      <sheetName val="8_PILE__(돌출)2"/>
      <sheetName val="토공유동표(전체_당초)2"/>
      <sheetName val="b_balju_(2)2"/>
      <sheetName val="중기조종사_단위단가2"/>
      <sheetName val="2_2_오피스텔(12~32F)1"/>
      <sheetName val="일위대가_집계표1"/>
      <sheetName val="6__안전관리비5"/>
      <sheetName val="자__재1"/>
      <sheetName val="개인별_순위표1"/>
      <sheetName val="CM_11"/>
      <sheetName val="기술부_VENDOR_LIST1"/>
      <sheetName val="단계별내역_(2)1"/>
      <sheetName val="제출내역_(2)1"/>
      <sheetName val="2_2_띠장의_설계1"/>
      <sheetName val="9_1지하2층하부보1"/>
      <sheetName val="4_일위대가1"/>
      <sheetName val="명일작업계획_(3)"/>
      <sheetName val="내역서_(3)1"/>
      <sheetName val="산출양식_(2)1"/>
      <sheetName val="전체산출내역서갑(변경)_1"/>
      <sheetName val="A_터파기공1"/>
      <sheetName val="B_측·집1"/>
      <sheetName val="배(자·집)_(2)1"/>
      <sheetName val="2_01측·터·집1"/>
      <sheetName val="땅깍·수_(1-1)1"/>
      <sheetName val="0-52_1"/>
      <sheetName val="콘·다_(2)1"/>
      <sheetName val="기·집_(2)1"/>
      <sheetName val="콘·다_(3)1"/>
      <sheetName val="병원내역집계표_(2)1"/>
      <sheetName val="실행총괄_1"/>
      <sheetName val="[IL-3_XLSY갑지1"/>
      <sheetName val="4_일위대가목차1"/>
      <sheetName val="내역_ver1_01"/>
      <sheetName val="2000,9월_일위1"/>
      <sheetName val="1_노무비명세서(해동)1"/>
      <sheetName val="1_노무비명세서(토목)1"/>
      <sheetName val="2_노무비명세서(해동)1"/>
      <sheetName val="2_노무비명세서(수직보호망)1"/>
      <sheetName val="2_노무비명세서(난간대)1"/>
      <sheetName val="2_사진대지1"/>
      <sheetName val="3_사진대지1"/>
      <sheetName val="단가_"/>
      <sheetName val="변압기_및_발전기_용량"/>
      <sheetName val="조도계산서_(도서)"/>
      <sheetName val="빌딩_안내"/>
      <sheetName val="CABLE_(2)"/>
      <sheetName val="G_R300경비"/>
      <sheetName val="단가대비표_(3)"/>
      <sheetName val="기성내역서(을)_(2)"/>
      <sheetName val="1단계_(2)"/>
      <sheetName val="2_1__노무비_평균단가산출"/>
      <sheetName val="3_공사비(07년노임단가)"/>
      <sheetName val="3_공사비(단가조사표)"/>
      <sheetName val="3_공사비(물량산출표)"/>
      <sheetName val="3_공사비(일위대가표목록)"/>
      <sheetName val="3_공사비(일위대가표)"/>
      <sheetName val="TRE_TABLE"/>
      <sheetName val="Requirement(Work_Crew)"/>
      <sheetName val="진입도로B_(2)"/>
      <sheetName val="수목데이타_"/>
      <sheetName val="2_냉난방설비공사"/>
      <sheetName val="7_자동제어공사"/>
      <sheetName val="중강당_내역"/>
      <sheetName val="기초자료입력및_K치_확인"/>
      <sheetName val="실행내역_"/>
      <sheetName val="자재_단가_비교표(견적)"/>
      <sheetName val="자재_단가_비교표"/>
      <sheetName val="Bid_Summary"/>
      <sheetName val="이동시_예상비용"/>
      <sheetName val="Seg_1DE비용"/>
      <sheetName val="Transit_비용_감가상각미포함"/>
      <sheetName val="세골재__T2_변경_현황"/>
      <sheetName val="내역서_(2)"/>
      <sheetName val="전화공사_공량_및_집계표"/>
      <sheetName val="참조_(2)"/>
      <sheetName val="6__직접경비"/>
      <sheetName val="대가_(보완)"/>
      <sheetName val="3_자재비(총괄)"/>
      <sheetName val="5호광장_(만점)1"/>
      <sheetName val="인천국제_(만점)_(2)1"/>
      <sheetName val="제조_경영"/>
      <sheetName val="4_전기"/>
      <sheetName val="노_무_비"/>
      <sheetName val="미납품_현황"/>
      <sheetName val="신설개소별_총집계표(동해-배전)"/>
      <sheetName val="용선_C_L"/>
      <sheetName val="전_체"/>
      <sheetName val="흙막이B_(오산운암)"/>
      <sheetName val="타이로드_흙막이"/>
      <sheetName val="타이로드_흙막이(근입장2_5M)"/>
      <sheetName val="타이로드(근입장2_5M)"/>
      <sheetName val="pile_항타"/>
      <sheetName val="pile_항타(디젤)"/>
      <sheetName val="pile_항타_A"/>
      <sheetName val="pile_항타_B"/>
      <sheetName val="pile_항타_C"/>
      <sheetName val="pile_인발"/>
      <sheetName val="pile_인발_A"/>
      <sheetName val="pile_인발_B"/>
      <sheetName val="pile_인발_C"/>
      <sheetName val="20TON_TRAILER"/>
      <sheetName val="토류판_(2)"/>
      <sheetName val="SHEET_PILE단가"/>
      <sheetName val="108_수선비"/>
      <sheetName val="전선_및_전선관"/>
      <sheetName val="VENDOR_LIST"/>
      <sheetName val="2_1외주"/>
      <sheetName val="2_3노무"/>
      <sheetName val="2_4자재"/>
      <sheetName val="2_2장비"/>
      <sheetName val="2_5경비"/>
      <sheetName val="2_6수목대"/>
      <sheetName val="3련_BOX"/>
      <sheetName val="경비_(1)"/>
      <sheetName val="2F_회의실견적(5_14_일대)"/>
      <sheetName val="설계기준_및_하중계산"/>
      <sheetName val="Sight_n_M_H"/>
      <sheetName val="매출요약(월별)_-년간"/>
      <sheetName val="Piping_Design_Data"/>
      <sheetName val="4_&amp;_10-inch,_CO2_Combo_&amp;_Sweep"/>
      <sheetName val="1_䷨수장"/>
      <sheetName val="4_뀴진설Ⳅ"/>
      <sheetName val="전䰨선로_물량표"/>
      <sheetName val="㶀대입찰_내역서"/>
      <sheetName val="총괄집계_"/>
      <sheetName val="고객사_관리_코드"/>
      <sheetName val="한성교회_신축공사(050713)_CheckList"/>
      <sheetName val="Parem"/>
      <sheetName val="THVT"/>
      <sheetName val="cong thuc tinh chi tiet"/>
      <sheetName val="00000000"/>
      <sheetName val="Quantity"/>
      <sheetName val="1공구_건정토건_토공4"/>
      <sheetName val="1공구_건정토건_철콘4"/>
      <sheetName val="도급표지_4"/>
      <sheetName val="도급표지__(4)4"/>
      <sheetName val="부대표지_(4)4"/>
      <sheetName val="도급표지__(3)4"/>
      <sheetName val="부대표지_(3)4"/>
      <sheetName val="도급표지__(2)4"/>
      <sheetName val="부대표지_(2)4"/>
      <sheetName val="토__목4"/>
      <sheetName val="조__경4"/>
      <sheetName val="전_기4"/>
      <sheetName val="건__축4"/>
      <sheetName val="보도내역_(3)4"/>
      <sheetName val="준검_내역서4"/>
      <sheetName val="내역(최종본4_5)4"/>
      <sheetName val="1_수인터널4"/>
      <sheetName val="설_계4"/>
      <sheetName val="입출재고현황_(2)3"/>
      <sheetName val="6PILE__(돌출)4"/>
      <sheetName val="2_대외공문4"/>
      <sheetName val="AS포장복구_4"/>
      <sheetName val="0_0ControlSheet4"/>
      <sheetName val="0_1keyAssumption4"/>
      <sheetName val="4_내진설계3"/>
      <sheetName val="Sheet1_(2)3"/>
      <sheetName val="1_취수장3"/>
      <sheetName val="BSD_(2)3"/>
      <sheetName val="실행내역서_3"/>
      <sheetName val="96보완계획7_123"/>
      <sheetName val="전차선로_물량표3"/>
      <sheetName val="부대입찰_내역서3"/>
      <sheetName val="1__설계조건_2_단면가정_3__하중계산3"/>
      <sheetName val="DATA_입력란3"/>
      <sheetName val="3BL공동구_수량3"/>
      <sheetName val="제잡비_xls3"/>
      <sheetName val="인건비_3"/>
      <sheetName val="_총괄표3"/>
      <sheetName val="2_고용보험료산출근거3"/>
      <sheetName val="토공(우물통,기타)_3"/>
      <sheetName val="현장관리비_산출내역3"/>
      <sheetName val="현장별계약현황('98_10_31)3"/>
      <sheetName val="Eq__Mobilization3"/>
      <sheetName val="원가계산_(2)3"/>
      <sheetName val="1_설계조건3"/>
      <sheetName val="노원열병합__건축공사기성내역서3"/>
      <sheetName val="플랜트_설치3"/>
      <sheetName val="콤보박스와_리스트박스의_연결3"/>
      <sheetName val="설내역서_2"/>
      <sheetName val="CIP_공사2"/>
      <sheetName val="2_교량(신설)1"/>
      <sheetName val="EQUIP_LIST1"/>
      <sheetName val="2000_051"/>
      <sheetName val="1_3_1절점좌표1"/>
      <sheetName val="1_1설계기준1"/>
      <sheetName val="1_본부별1"/>
      <sheetName val="기초입력_DATA1"/>
      <sheetName val="재활용_악취_먼지DUCT산출1"/>
      <sheetName val="5_정산서1"/>
      <sheetName val="4_장비손료1"/>
      <sheetName val="단양_00_아파트-세부내역1"/>
      <sheetName val="단가_및_재료비"/>
      <sheetName val="업무처리전"/>
      <sheetName val="Bảng mã VT"/>
      <sheetName val="장비당단가_(1)2"/>
      <sheetName val="Sheet2_(2)2"/>
      <sheetName val="수_량_명_세_서_-_12"/>
      <sheetName val="별표_2"/>
      <sheetName val="2_건축2"/>
      <sheetName val="공정표_2"/>
      <sheetName val="kimre_scrubber"/>
      <sheetName val="strut_type"/>
      <sheetName val="FRP_PIPING_일위대가"/>
      <sheetName val="48"/>
      <sheetName val="Khoi luong"/>
      <sheetName val="LEGEND"/>
      <sheetName val="DonGia chetao"/>
      <sheetName val="DonGia VatTuLK"/>
      <sheetName val="표지_(3)4"/>
      <sheetName val="표지_(2)4"/>
      <sheetName val="교각집계_(2)4"/>
      <sheetName val="교각토공_(2)4"/>
      <sheetName val="교각철근_(2)4"/>
      <sheetName val="외주대비_-석축4"/>
      <sheetName val="외주대비-구조물_(2)4"/>
      <sheetName val="견적표지_(3)4"/>
      <sheetName val="_HIT-&gt;HMC_견적(3900)4"/>
      <sheetName val="일__위__대__가__목__록4"/>
      <sheetName val="1공구_건정토건_토공5"/>
      <sheetName val="1공구_건정토건_철콘5"/>
      <sheetName val="도급표지_5"/>
      <sheetName val="도급표지__(4)5"/>
      <sheetName val="부대표지_(4)5"/>
      <sheetName val="도급표지__(3)5"/>
      <sheetName val="부대표지_(3)5"/>
      <sheetName val="도급표지__(2)5"/>
      <sheetName val="부대표지_(2)5"/>
      <sheetName val="토__목5"/>
      <sheetName val="조__경5"/>
      <sheetName val="전_기5"/>
      <sheetName val="건__축5"/>
      <sheetName val="보도내역_(3)5"/>
      <sheetName val="준검_내역서5"/>
      <sheetName val="내역(최종본4_5)5"/>
      <sheetName val="1_수인터널5"/>
      <sheetName val="설_계5"/>
      <sheetName val="입출재고현황_(2)4"/>
      <sheetName val="6PILE__(돌출)5"/>
      <sheetName val="2_대외공문5"/>
      <sheetName val="AS포장복구_5"/>
      <sheetName val="6__안전관리비6"/>
      <sheetName val="HRSG_SMALL072204"/>
      <sheetName val="교각토공__2_4"/>
      <sheetName val="3_공통공사대비4"/>
      <sheetName val="97년_추정4"/>
      <sheetName val="8_현장관리비3"/>
      <sheetName val="7_안전관리비3"/>
      <sheetName val="하도내역_(철콘)3"/>
      <sheetName val="조건표_(2)3"/>
      <sheetName val="목차_3"/>
      <sheetName val="7__현장관리비_3"/>
      <sheetName val="노무비_근거3"/>
      <sheetName val="임율_Data3"/>
      <sheetName val="1_설계기준3"/>
      <sheetName val="BSD_(2)4"/>
      <sheetName val="2차전체변경예정_(2)3"/>
      <sheetName val="단면_(2)3"/>
      <sheetName val="1_취수장4"/>
      <sheetName val="8_PILE__(돌출)3"/>
      <sheetName val="토공유동표(전체_당초)3"/>
      <sheetName val="1__설계조건_2_단면가정_3__하중계산4"/>
      <sheetName val="DATA_입력란4"/>
      <sheetName val="구조______2"/>
      <sheetName val="현장관리비_산출내역4"/>
      <sheetName val="b_balju_(2)3"/>
      <sheetName val="노무비_2"/>
      <sheetName val="화재_탐지_설비2"/>
      <sheetName val="Customer_Databas2"/>
      <sheetName val="실행내역서_4"/>
      <sheetName val="4_LINE2"/>
      <sheetName val="7_th2"/>
      <sheetName val="_갑지2"/>
      <sheetName val="0_0ControlSheet5"/>
      <sheetName val="0_1keyAssumption5"/>
      <sheetName val="4_내진설계4"/>
      <sheetName val="Sheet1_(2)4"/>
      <sheetName val="4_경비_5_영업외수지2"/>
      <sheetName val="_견적서2"/>
      <sheetName val="4_일위대가집계2"/>
      <sheetName val="1_설계조건4"/>
      <sheetName val="내역서_제출2"/>
      <sheetName val="A_LINE2"/>
      <sheetName val="장비당단가_(1)3"/>
      <sheetName val="Sheet2_(2)3"/>
      <sheetName val="96보완계획7_124"/>
      <sheetName val="전차선로_물량표4"/>
      <sheetName val="부대입찰_내역서4"/>
      <sheetName val="3BL공동구_수량4"/>
      <sheetName val="노원열병합__건축공사기성내역서4"/>
      <sheetName val="_총괄표4"/>
      <sheetName val="2_고용보험료산출근거4"/>
      <sheetName val="제잡비_xls4"/>
      <sheetName val="인건비_4"/>
      <sheetName val="콤보박스와_리스트박스의_연결4"/>
      <sheetName val="현장별계약현황('98_10_31)4"/>
      <sheetName val="토공(우물통,기타)_4"/>
      <sheetName val="플랜트_설치4"/>
      <sheetName val="원가계산_(2)4"/>
      <sheetName val="Eq__Mobilization4"/>
      <sheetName val="2000년_공정표2"/>
      <sheetName val="수_량_명_세_서_-_13"/>
      <sheetName val="광통신_견적내역서12"/>
      <sheetName val="할증_2"/>
      <sheetName val="unit_42"/>
      <sheetName val="별표_3"/>
      <sheetName val="2_건축3"/>
      <sheetName val="공정표_3"/>
      <sheetName val="설내역서_3"/>
      <sheetName val="프라임_강변역(4,236)2"/>
      <sheetName val="내___역2"/>
      <sheetName val="집_계_표2"/>
      <sheetName val="5_2코핑2"/>
      <sheetName val="배수공_시멘트_및_골재량_산출2"/>
      <sheetName val="7_PILE__(돌출)2"/>
      <sheetName val="P_M_별2"/>
      <sheetName val="CIP_공사3"/>
      <sheetName val="수량산출서_갑지2"/>
      <sheetName val="DATA_입력부2"/>
      <sheetName val="5__현장관리비(new)_2"/>
      <sheetName val="방배동내역_(총괄)2"/>
      <sheetName val="간_지12"/>
      <sheetName val="5__현장관리비_new__2"/>
      <sheetName val="Temporary_Mooring2"/>
      <sheetName val="중기조종사_단위단가3"/>
      <sheetName val="총_원가계산2"/>
      <sheetName val="일위대가_(PM)1"/>
      <sheetName val="2_교량(신설)2"/>
      <sheetName val="EQUIP_LIST2"/>
      <sheetName val="2_2_오피스텔(12~32F)2"/>
      <sheetName val="일위대가_집계표2"/>
      <sheetName val="중기쥰종사_단위단가1"/>
      <sheetName val="6__안전관리비7"/>
      <sheetName val="자__재2"/>
      <sheetName val="개인별_순위표2"/>
      <sheetName val="CM_12"/>
      <sheetName val="기술부_VENDOR_LIST2"/>
      <sheetName val="단계별내역_(2)2"/>
      <sheetName val="제출내역_(2)2"/>
      <sheetName val="2_2_띠장의_설계2"/>
      <sheetName val="1-1_현장정리1"/>
      <sheetName val="1-2_토공1"/>
      <sheetName val="1-3_WMM,GSB1"/>
      <sheetName val="1-4_BITUMINOUS_COURSE1"/>
      <sheetName val="1-5_BOX_CULVERTS1"/>
      <sheetName val="1-6_BRIDGE1"/>
      <sheetName val="1-7_DRAINAGE1"/>
      <sheetName val="1-8_TRAFFIC1"/>
      <sheetName val="1-9_MISCELLANEOUS1"/>
      <sheetName val="1-10_ELECTRICAL1"/>
      <sheetName val="1-12_도급외항목1"/>
      <sheetName val="9_1지하2층하부보2"/>
      <sheetName val="4_2_1_마루높이_검토1"/>
      <sheetName val="4_일위대가2"/>
      <sheetName val="BOX_본체1"/>
      <sheetName val="PTVT_(MAU)1"/>
      <sheetName val="STEEL_BOX_단면설계(SEC_8)1"/>
      <sheetName val="6_이토처리시간1"/>
      <sheetName val="울진항공등화_내역서1"/>
      <sheetName val="영흥TL(UP,DOWN)_1"/>
      <sheetName val="일_위_대_가_표1"/>
      <sheetName val="1차_내역서1"/>
      <sheetName val="2000_052"/>
      <sheetName val="원내역서_그대로1"/>
      <sheetName val="1_3_1절점좌표2"/>
      <sheetName val="1_1설계기준2"/>
      <sheetName val="1_본부별2"/>
      <sheetName val="기초입력_DATA2"/>
      <sheetName val="재활용_악취_먼지DUCT산출2"/>
      <sheetName val="남양시작동자105노65기1_3화1_21"/>
      <sheetName val="관음목장(제출용)자105인97_51"/>
      <sheetName val="전체내역_(2)1"/>
      <sheetName val="Hyundai_Unit_cost_xls1"/>
      <sheetName val="TABLE_DB1"/>
      <sheetName val="쌍용_data_base1"/>
      <sheetName val="969910(_R)1"/>
      <sheetName val="1062-X방향_1"/>
      <sheetName val="5_정산서2"/>
      <sheetName val="PROJECT_BRIEF1"/>
      <sheetName val="4_장비손료2"/>
      <sheetName val="①idea_pipeline1"/>
      <sheetName val="IMP_통일양식1"/>
      <sheetName val="LYS_통일양식1"/>
      <sheetName val="Xunit_(단위환산)1"/>
      <sheetName val="유통기한_프로그램1"/>
      <sheetName val="경비_(1)1"/>
      <sheetName val="2F_회의실견적(5_14_일대)1"/>
      <sheetName val="단양_00_아파트-세부내역2"/>
      <sheetName val="VENDOR_LIST1"/>
      <sheetName val="단가_1"/>
      <sheetName val="108_수선비1"/>
      <sheetName val="MP_MOB1"/>
      <sheetName val="명일작업계획_(3)1"/>
      <sheetName val="내역서_(3)2"/>
      <sheetName val="산출양식_(2)2"/>
      <sheetName val="전체산출내역서갑(변경)_2"/>
      <sheetName val="A_터파기공2"/>
      <sheetName val="B_측·집2"/>
      <sheetName val="배(자·집)_(2)2"/>
      <sheetName val="2_01측·터·집2"/>
      <sheetName val="땅깍·수_(1-1)2"/>
      <sheetName val="0-52_2"/>
      <sheetName val="콘·다_(2)2"/>
      <sheetName val="기·집_(2)2"/>
      <sheetName val="콘·다_(3)2"/>
      <sheetName val="병원내역집계표_(2)2"/>
      <sheetName val="실행총괄_2"/>
      <sheetName val="[IL-3_XLSY갑지2"/>
      <sheetName val="4_일위대가목차2"/>
      <sheetName val="내역_ver1_02"/>
      <sheetName val="2000,9월_일위2"/>
      <sheetName val="1_노무비명세서(해동)2"/>
      <sheetName val="1_노무비명세서(토목)2"/>
      <sheetName val="2_노무비명세서(해동)2"/>
      <sheetName val="2_노무비명세서(수직보호망)2"/>
      <sheetName val="2_노무비명세서(난간대)2"/>
      <sheetName val="2_사진대지2"/>
      <sheetName val="3_사진대지2"/>
      <sheetName val="변압기_및_발전기_용량1"/>
      <sheetName val="조도계산서_(도서)1"/>
      <sheetName val="빌딩_안내1"/>
      <sheetName val="CABLE_(2)1"/>
      <sheetName val="G_R300경비1"/>
      <sheetName val="단가대비표_(3)1"/>
      <sheetName val="기성내역서(을)_(2)1"/>
      <sheetName val="1단계_(2)1"/>
      <sheetName val="2_1__노무비_평균단가산출1"/>
      <sheetName val="3_공사비(07년노임단가)1"/>
      <sheetName val="3_공사비(단가조사표)1"/>
      <sheetName val="3_공사비(물량산출표)1"/>
      <sheetName val="3_공사비(일위대가표목록)1"/>
      <sheetName val="3_공사비(일위대가표)1"/>
      <sheetName val="TRE_TABLE1"/>
      <sheetName val="Requirement(Work_Crew)1"/>
      <sheetName val="진입도로B_(2)1"/>
      <sheetName val="수목데이타_1"/>
      <sheetName val="2_냉난방설비공사1"/>
      <sheetName val="7_자동제어공사1"/>
      <sheetName val="중강당_내역1"/>
      <sheetName val="기초자료입력및_K치_확인1"/>
      <sheetName val="실행내역_1"/>
      <sheetName val="자재_단가_비교표(견적)1"/>
      <sheetName val="자재_단가_비교표1"/>
      <sheetName val="Bid_Summary1"/>
      <sheetName val="이동시_예상비용1"/>
      <sheetName val="Seg_1DE비용1"/>
      <sheetName val="Transit_비용_감가상각미포함1"/>
      <sheetName val="세골재__T2_변경_현황1"/>
      <sheetName val="내역서_(2)1"/>
      <sheetName val="전화공사_공량_및_집계표1"/>
      <sheetName val="참조_(2)1"/>
      <sheetName val="6__직접경비1"/>
      <sheetName val="대가_(보완)1"/>
      <sheetName val="3_자재비(총괄)1"/>
      <sheetName val="5호광장_(만점)2"/>
      <sheetName val="인천국제_(만점)_(2)2"/>
      <sheetName val="제조_경영1"/>
      <sheetName val="4_전기1"/>
      <sheetName val="노_무_비1"/>
      <sheetName val="미납품_현황1"/>
      <sheetName val="신설개소별_총집계표(동해-배전)1"/>
      <sheetName val="용선_C_L1"/>
      <sheetName val="전_체1"/>
      <sheetName val="흙막이B_(오산운암)1"/>
      <sheetName val="타이로드_흙막이1"/>
      <sheetName val="타이로드_흙막이(근입장2_5M)1"/>
      <sheetName val="타이로드(근입장2_5M)1"/>
      <sheetName val="pile_항타1"/>
      <sheetName val="pile_항타(디젤)1"/>
      <sheetName val="pile_항타_A1"/>
      <sheetName val="pile_항타_B1"/>
      <sheetName val="pile_항타_C1"/>
      <sheetName val="pile_인발1"/>
      <sheetName val="pile_인발_A1"/>
      <sheetName val="pile_인발_B1"/>
      <sheetName val="pile_인발_C1"/>
      <sheetName val="20TON_TRAILER1"/>
      <sheetName val="토류판_(2)1"/>
      <sheetName val="SHEET_PILE단가1"/>
      <sheetName val="전선_및_전선관1"/>
      <sheetName val="2_1외주1"/>
      <sheetName val="2_3노무1"/>
      <sheetName val="2_4자재1"/>
      <sheetName val="2_2장비1"/>
      <sheetName val="2_5경비1"/>
      <sheetName val="2_6수목대1"/>
      <sheetName val="3련_BOX1"/>
      <sheetName val="Div26_-_Elect"/>
      <sheetName val="Sight_n_M_H1"/>
      <sheetName val="매출요약(월별)_-년간1"/>
      <sheetName val="Piping_Design_Data1"/>
      <sheetName val="4_&amp;_10-inch,_CO2_Combo_&amp;_Sweep1"/>
      <sheetName val="설계기준_및_하중계산1"/>
      <sheetName val="1_䷨수장1"/>
      <sheetName val="4_뀴진설Ⳅ1"/>
      <sheetName val="전䰨선로_물량표1"/>
      <sheetName val="㶀대입찰_내역서1"/>
      <sheetName val="모선자재_집계표"/>
      <sheetName val="재료의_할증"/>
      <sheetName val="총괄집계_1"/>
      <sheetName val="kimre_scrubber1"/>
      <sheetName val="strut_type1"/>
      <sheetName val="한성교회_신축공사(050713)_CheckList1"/>
      <sheetName val="FRP_PIPING_일위대가1"/>
      <sheetName val="단가_및_재료비1"/>
      <sheetName val="내역서_"/>
      <sheetName val="함열량_db"/>
      <sheetName val="10_경제성분석"/>
      <sheetName val="기계_도급내역서"/>
      <sheetName val="-15_0"/>
      <sheetName val="고객사_관리_코드1"/>
      <sheetName val="사__업__비__수__지__예__산__서"/>
      <sheetName val="1차설계逷≙≙"/>
      <sheetName val="표__지"/>
      <sheetName val="D1_2_COF모듈자재_입출재고_(B급)"/>
      <sheetName val="cong_thuc_tinh_chi_tiet"/>
      <sheetName val="공내역_및_견적조건"/>
      <sheetName val="2_1"/>
      <sheetName val="Bảng_mã_VT"/>
      <sheetName val="Khoi_luong"/>
      <sheetName val="DonGia_chetao"/>
      <sheetName val="DonGia_VatTuLK"/>
      <sheetName val="표지_(3)5"/>
      <sheetName val="표지_(2)5"/>
      <sheetName val="교각집계_(2)5"/>
      <sheetName val="교각토공_(2)5"/>
      <sheetName val="교각철근_(2)5"/>
      <sheetName val="외주대비_-석축5"/>
      <sheetName val="외주대비-구조물_(2)5"/>
      <sheetName val="견적표지_(3)5"/>
      <sheetName val="_HIT-&gt;HMC_견적(3900)5"/>
      <sheetName val="일__위__대__가__목__록5"/>
      <sheetName val="1공구_건정토건_토공6"/>
      <sheetName val="1공구_건정토건_철콘6"/>
      <sheetName val="도급표지_6"/>
      <sheetName val="도급표지__(4)6"/>
      <sheetName val="부대표지_(4)6"/>
      <sheetName val="도급표지__(3)6"/>
      <sheetName val="부대표지_(3)6"/>
      <sheetName val="도급표지__(2)6"/>
      <sheetName val="부대표지_(2)6"/>
      <sheetName val="토__목6"/>
      <sheetName val="조__경6"/>
      <sheetName val="전_기6"/>
      <sheetName val="건__축6"/>
      <sheetName val="보도내역_(3)6"/>
      <sheetName val="준검_내역서6"/>
      <sheetName val="내역(최종본4_5)6"/>
      <sheetName val="1_수인터널6"/>
      <sheetName val="설_계6"/>
      <sheetName val="입출재고현황_(2)5"/>
      <sheetName val="6PILE__(돌출)6"/>
      <sheetName val="2_대외공문6"/>
      <sheetName val="AS포장복구_6"/>
      <sheetName val="6__안전관리비8"/>
      <sheetName val="HRSG_SMALL072205"/>
      <sheetName val="교각토공__2_5"/>
      <sheetName val="3_공통공사대비5"/>
      <sheetName val="97년_추정5"/>
      <sheetName val="8_현장관리비4"/>
      <sheetName val="7_안전관리비4"/>
      <sheetName val="하도내역_(철콘)4"/>
      <sheetName val="조건표_(2)4"/>
      <sheetName val="목차_4"/>
      <sheetName val="7__현장관리비_4"/>
      <sheetName val="노무비_근거4"/>
      <sheetName val="임율_Data4"/>
      <sheetName val="1_설계기준4"/>
      <sheetName val="BSD_(2)5"/>
      <sheetName val="2차전체변경예정_(2)4"/>
      <sheetName val="단면_(2)4"/>
      <sheetName val="1_취수장5"/>
      <sheetName val="8_PILE__(돌출)4"/>
      <sheetName val="토공유동표(전체_당초)4"/>
      <sheetName val="1__설계조건_2_단면가정_3__하중계산5"/>
      <sheetName val="DATA_입력란5"/>
      <sheetName val="구조______3"/>
      <sheetName val="현장관리비_산출내역5"/>
      <sheetName val="b_balju_(2)4"/>
      <sheetName val="노무비_3"/>
      <sheetName val="화재_탐지_설비3"/>
      <sheetName val="Customer_Databas3"/>
      <sheetName val="실행내역서_5"/>
      <sheetName val="4_LINE3"/>
      <sheetName val="7_th3"/>
      <sheetName val="_갑지3"/>
      <sheetName val="0_0ControlSheet6"/>
      <sheetName val="0_1keyAssumption6"/>
      <sheetName val="4_내진설계5"/>
      <sheetName val="Sheet1_(2)5"/>
      <sheetName val="4_경비_5_영업외수지3"/>
      <sheetName val="_견적서3"/>
      <sheetName val="4_일위대가집계3"/>
      <sheetName val="1_설계조건5"/>
      <sheetName val="내역서_제출3"/>
      <sheetName val="A_LINE3"/>
      <sheetName val="장비당단가_(1)4"/>
      <sheetName val="Sheet2_(2)4"/>
      <sheetName val="96보완계획7_125"/>
      <sheetName val="전차선로_물량표5"/>
      <sheetName val="부대입찰_내역서5"/>
      <sheetName val="3BL공동구_수량5"/>
      <sheetName val="노원열병합__건축공사기성내역서5"/>
      <sheetName val="_총괄표5"/>
      <sheetName val="2_고용보험료산출근거5"/>
      <sheetName val="제잡비_xls5"/>
      <sheetName val="인건비_5"/>
      <sheetName val="콤보박스와_리스트박스의_연결5"/>
      <sheetName val="현장별계약현황('98_10_31)5"/>
      <sheetName val="토공(우물통,기타)_5"/>
      <sheetName val="플랜트_설치5"/>
      <sheetName val="원가계산_(2)5"/>
      <sheetName val="Eq__Mobilization5"/>
      <sheetName val="2000년_공정표3"/>
      <sheetName val="수_량_명_세_서_-_14"/>
      <sheetName val="광통신_견적내역서13"/>
      <sheetName val="할증_3"/>
      <sheetName val="unit_43"/>
      <sheetName val="별표_4"/>
      <sheetName val="2_건축4"/>
      <sheetName val="공정표_4"/>
      <sheetName val="설내역서_4"/>
      <sheetName val="프라임_강변역(4,236)3"/>
      <sheetName val="내___역3"/>
      <sheetName val="집_계_표3"/>
      <sheetName val="5_2코핑3"/>
      <sheetName val="배수공_시멘트_및_골재량_산출3"/>
      <sheetName val="7_PILE__(돌출)3"/>
      <sheetName val="P_M_별3"/>
      <sheetName val="CIP_공사4"/>
      <sheetName val="수량산출서_갑지3"/>
      <sheetName val="DATA_입력부3"/>
      <sheetName val="5__현장관리비(new)_3"/>
      <sheetName val="방배동내역_(총괄)3"/>
      <sheetName val="간_지13"/>
      <sheetName val="5__현장관리비_new__3"/>
      <sheetName val="Temporary_Mooring3"/>
      <sheetName val="중기조종사_단위단가4"/>
      <sheetName val="총_원가계산3"/>
      <sheetName val="일위대가_(PM)2"/>
      <sheetName val="2_교량(신설)3"/>
      <sheetName val="EQUIP_LIST3"/>
      <sheetName val="2_2_오피스텔(12~32F)3"/>
      <sheetName val="일위대가_집계표3"/>
      <sheetName val="중기쥰종사_단위단가2"/>
      <sheetName val="6__안전관리비9"/>
      <sheetName val="자__재3"/>
      <sheetName val="개인별_순위표3"/>
      <sheetName val="CM_13"/>
      <sheetName val="기술부_VENDOR_LIST3"/>
      <sheetName val="단계별내역_(2)3"/>
      <sheetName val="제출내역_(2)3"/>
      <sheetName val="2_2_띠장의_설계3"/>
      <sheetName val="1-1_현장정리2"/>
      <sheetName val="1-2_토공2"/>
      <sheetName val="1-3_WMM,GSB2"/>
      <sheetName val="1-4_BITUMINOUS_COURSE2"/>
      <sheetName val="1-5_BOX_CULVERTS2"/>
      <sheetName val="1-6_BRIDGE2"/>
      <sheetName val="1-7_DRAINAGE2"/>
      <sheetName val="1-8_TRAFFIC2"/>
      <sheetName val="1-9_MISCELLANEOUS2"/>
      <sheetName val="1-10_ELECTRICAL2"/>
      <sheetName val="1-12_도급외항목2"/>
      <sheetName val="9_1지하2층하부보3"/>
      <sheetName val="4_2_1_마루높이_검토2"/>
      <sheetName val="4_일위대가3"/>
      <sheetName val="BOX_본체2"/>
      <sheetName val="PTVT_(MAU)2"/>
      <sheetName val="2000_053"/>
      <sheetName val="원내역서_그대로2"/>
      <sheetName val="1_3_1절점좌표3"/>
      <sheetName val="1_1설계기준3"/>
      <sheetName val="1_본부별3"/>
      <sheetName val="기초입력_DATA3"/>
      <sheetName val="재활용_악취_먼지DUCT산출3"/>
      <sheetName val="남양시작동자105노65기1_3화1_22"/>
      <sheetName val="관음목장(제출용)자105인97_52"/>
      <sheetName val="전체내역_(2)2"/>
      <sheetName val="Hyundai_Unit_cost_xls2"/>
      <sheetName val="TABLE_DB2"/>
      <sheetName val="쌍용_data_base2"/>
      <sheetName val="969910(_R)2"/>
      <sheetName val="1062-X방향_2"/>
      <sheetName val="5_정산서3"/>
      <sheetName val="PROJECT_BRIEF2"/>
      <sheetName val="4_장비손료3"/>
      <sheetName val="①idea_pipeline2"/>
      <sheetName val="IMP_통일양식2"/>
      <sheetName val="LYS_통일양식2"/>
      <sheetName val="Xunit_(단위환산)2"/>
      <sheetName val="유통기한_프로그램2"/>
      <sheetName val="STEEL_BOX_단면설계(SEC_8)2"/>
      <sheetName val="6_이토처리시간2"/>
      <sheetName val="울진항공등화_내역서2"/>
      <sheetName val="영흥TL(UP,DOWN)_2"/>
      <sheetName val="일_위_대_가_표2"/>
      <sheetName val="1차_내역서2"/>
      <sheetName val="경비_(1)2"/>
      <sheetName val="2F_회의실견적(5_14_일대)2"/>
      <sheetName val="단양_00_아파트-세부내역3"/>
      <sheetName val="VENDOR_LIST2"/>
      <sheetName val="단가_2"/>
      <sheetName val="108_수선비2"/>
      <sheetName val="MP_MOB2"/>
      <sheetName val="명일작업계획_(3)2"/>
      <sheetName val="Div26_-_Elect1"/>
      <sheetName val="내역서_(3)3"/>
      <sheetName val="산출양식_(2)3"/>
      <sheetName val="전체산출내역서갑(변경)_3"/>
      <sheetName val="A_터파기공3"/>
      <sheetName val="B_측·집3"/>
      <sheetName val="배(자·집)_(2)3"/>
      <sheetName val="2_01측·터·집3"/>
      <sheetName val="땅깍·수_(1-1)3"/>
      <sheetName val="0-52_3"/>
      <sheetName val="콘·다_(2)3"/>
      <sheetName val="기·집_(2)3"/>
      <sheetName val="콘·다_(3)3"/>
      <sheetName val="병원내역집계표_(2)3"/>
      <sheetName val="실행총괄_3"/>
      <sheetName val="[IL-3_XLSY갑지3"/>
      <sheetName val="4_일위대가목차3"/>
      <sheetName val="내역_ver1_03"/>
      <sheetName val="2000,9월_일위3"/>
      <sheetName val="1_노무비명세서(해동)3"/>
      <sheetName val="1_노무비명세서(토목)3"/>
      <sheetName val="2_노무비명세서(해동)3"/>
      <sheetName val="2_노무비명세서(수직보호망)3"/>
      <sheetName val="2_노무비명세서(난간대)3"/>
      <sheetName val="2_사진대지3"/>
      <sheetName val="3_사진대지3"/>
      <sheetName val="변압기_및_발전기_용량2"/>
      <sheetName val="조도계산서_(도서)2"/>
      <sheetName val="빌딩_안내2"/>
      <sheetName val="CABLE_(2)2"/>
      <sheetName val="G_R300경비2"/>
      <sheetName val="단가대비표_(3)2"/>
      <sheetName val="기성내역서(을)_(2)2"/>
      <sheetName val="1단계_(2)2"/>
      <sheetName val="2_1__노무비_평균단가산출2"/>
      <sheetName val="3_공사비(07년노임단가)2"/>
      <sheetName val="3_공사비(단가조사표)2"/>
      <sheetName val="3_공사비(물량산출표)2"/>
      <sheetName val="3_공사비(일위대가표목록)2"/>
      <sheetName val="3_공사비(일위대가표)2"/>
      <sheetName val="TRE_TABLE2"/>
      <sheetName val="Requirement(Work_Crew)2"/>
      <sheetName val="진입도로B_(2)2"/>
      <sheetName val="수목데이타_2"/>
      <sheetName val="2_냉난방설비공사2"/>
      <sheetName val="7_자동제어공사2"/>
      <sheetName val="중강당_내역2"/>
      <sheetName val="기초자료입력및_K치_확인2"/>
      <sheetName val="실행내역_2"/>
      <sheetName val="자재_단가_비교표(견적)2"/>
      <sheetName val="자재_단가_비교표2"/>
      <sheetName val="Bid_Summary2"/>
      <sheetName val="이동시_예상비용2"/>
      <sheetName val="Seg_1DE비용2"/>
      <sheetName val="Transit_비용_감가상각미포함2"/>
      <sheetName val="세골재__T2_변경_현황2"/>
      <sheetName val="내역서_(2)2"/>
      <sheetName val="전화공사_공량_및_집계표2"/>
      <sheetName val="참조_(2)2"/>
      <sheetName val="6__직접경비2"/>
      <sheetName val="대가_(보완)2"/>
      <sheetName val="3_자재비(총괄)2"/>
      <sheetName val="5호광장_(만점)3"/>
      <sheetName val="인천국제_(만점)_(2)3"/>
      <sheetName val="제조_경영2"/>
      <sheetName val="4_전기2"/>
      <sheetName val="노_무_비2"/>
      <sheetName val="미납품_현황2"/>
      <sheetName val="신설개소별_총집계표(동해-배전)2"/>
      <sheetName val="용선_C_L2"/>
      <sheetName val="전_체2"/>
      <sheetName val="흙막이B_(오산운암)2"/>
      <sheetName val="타이로드_흙막이2"/>
      <sheetName val="타이로드_흙막이(근입장2_5M)2"/>
      <sheetName val="타이로드(근입장2_5M)2"/>
      <sheetName val="pile_항타2"/>
      <sheetName val="pile_항타(디젤)2"/>
      <sheetName val="pile_항타_A2"/>
      <sheetName val="pile_항타_B2"/>
      <sheetName val="pile_항타_C2"/>
      <sheetName val="pile_인발2"/>
      <sheetName val="pile_인발_A2"/>
      <sheetName val="pile_인발_B2"/>
      <sheetName val="pile_인발_C2"/>
      <sheetName val="20TON_TRAILER2"/>
      <sheetName val="토류판_(2)2"/>
      <sheetName val="SHEET_PILE단가2"/>
      <sheetName val="전선_및_전선관2"/>
      <sheetName val="2_1외주2"/>
      <sheetName val="2_3노무2"/>
      <sheetName val="2_4자재2"/>
      <sheetName val="2_2장비2"/>
      <sheetName val="2_5경비2"/>
      <sheetName val="2_6수목대2"/>
      <sheetName val="3련_BOX2"/>
      <sheetName val="Sight_n_M_H2"/>
      <sheetName val="매출요약(월별)_-년간2"/>
      <sheetName val="Piping_Design_Data2"/>
      <sheetName val="4_&amp;_10-inch,_CO2_Combo_&amp;_Sweep2"/>
      <sheetName val="설계기준_및_하중계산2"/>
      <sheetName val="1_䷨수장2"/>
      <sheetName val="4_뀴진설Ⳅ2"/>
      <sheetName val="전䰨선로_물량표2"/>
      <sheetName val="㶀대입찰_내역서2"/>
      <sheetName val="모선자재_집계표1"/>
      <sheetName val="재료의_할증1"/>
      <sheetName val="총괄집계_2"/>
      <sheetName val="kimre_scrubber2"/>
      <sheetName val="strut_type2"/>
      <sheetName val="한성교회_신축공사(050713)_CheckList2"/>
      <sheetName val="FRP_PIPING_일위대가2"/>
      <sheetName val="단가_및_재료비2"/>
      <sheetName val="내역서_1"/>
      <sheetName val="함열량_db1"/>
      <sheetName val="10_경제성분석1"/>
      <sheetName val="기계_도급내역서1"/>
      <sheetName val="-15_01"/>
      <sheetName val="고객사_관리_코드2"/>
      <sheetName val="사__업__비__수__지__예__산__서1"/>
      <sheetName val="표__지1"/>
      <sheetName val="D1_2_COF모듈자재_입출재고_(B급)1"/>
      <sheetName val="cong_thuc_tinh_chi_tiet1"/>
      <sheetName val="공내역_및_견적조건1"/>
      <sheetName val="2_11"/>
      <sheetName val="Bảng_mã_VT1"/>
      <sheetName val="Khoi_luong1"/>
      <sheetName val="DonGia_chetao1"/>
      <sheetName val="DonGia_VatTuLK1"/>
      <sheetName val="Level-DATA"/>
      <sheetName val="Fr Revit"/>
      <sheetName val="NSA Summary"/>
      <sheetName val="FitOutConfCentre"/>
      <sheetName val="Fr_Revit"/>
      <sheetName val="NSA_Summary"/>
      <sheetName val="Fr_Revit1"/>
      <sheetName val="NSA_Summary1"/>
      <sheetName val="일반전기"/>
      <sheetName val="FAX"/>
      <sheetName val="점ᥰ@띘"/>
      <sheetName val="점ᤠ@띘"/>
      <sheetName val="점៰2띘"/>
      <sheetName val="기존단가 (2)"/>
      <sheetName val="공사비예산서"/>
      <sheetName val="인부노임"/>
      <sheetName val="기성"/>
      <sheetName val="인건蠉"/>
      <sheetName val="산출"/>
      <sheetName val="예산조서(전송)"/>
      <sheetName val="기본자료(실행)"/>
      <sheetName val="제품현황"/>
      <sheetName val="데리네鶈㇨ᓣ"/>
      <sheetName val="공사개요-C"/>
      <sheetName val="일위목록-기"/>
      <sheetName val="직재"/>
      <sheetName val="grid (1)"/>
      <sheetName val="6월세계"/>
      <sheetName val="19.07월.세.계"/>
      <sheetName val="19.07항목별(시트복사금지100번쓰기)"/>
      <sheetName val="7월정리"/>
      <sheetName val="카드전표"/>
      <sheetName val="05월"/>
      <sheetName val="05월정리"/>
      <sheetName val="4월항목별"/>
      <sheetName val="19.05월"/>
      <sheetName val="용역식대명세"/>
      <sheetName val="Macro4"/>
      <sheetName val="외주정비"/>
      <sheetName val="시설이용권명세서"/>
      <sheetName val="경율산정.XLS"/>
      <sheetName val="예산"/>
      <sheetName val="산출내력"/>
      <sheetName val="내역서-설비"/>
      <sheetName val="ELECTR蔨ũ"/>
      <sheetName val="GC산출"/>
      <sheetName val="건축일"/>
      <sheetName val="일위수량"/>
      <sheetName val="견적대비"/>
      <sheetName val="Cable임피던스"/>
      <sheetName val="계림(함평)"/>
      <sheetName val="계림(장성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 refreshError="1"/>
      <sheetData sheetId="1183" refreshError="1"/>
      <sheetData sheetId="1184" refreshError="1"/>
      <sheetData sheetId="1185" refreshError="1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 refreshError="1"/>
      <sheetData sheetId="1257"/>
      <sheetData sheetId="1258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/>
      <sheetData sheetId="1391"/>
      <sheetData sheetId="1392"/>
      <sheetData sheetId="1393"/>
      <sheetData sheetId="1394"/>
      <sheetData sheetId="1395"/>
      <sheetData sheetId="1396"/>
      <sheetData sheetId="1397" refreshError="1"/>
      <sheetData sheetId="1398"/>
      <sheetData sheetId="1399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/>
      <sheetData sheetId="1514"/>
      <sheetData sheetId="1515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 refreshError="1"/>
      <sheetData sheetId="2742" refreshError="1"/>
      <sheetData sheetId="2743"/>
      <sheetData sheetId="2744"/>
      <sheetData sheetId="2745" refreshError="1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산출기준(파견전산실)"/>
      <sheetName val="EX-외상(06)"/>
      <sheetName val="노c"/>
      <sheetName val="1.외주공사"/>
      <sheetName val="2.직영공사"/>
      <sheetName val="원재료"/>
      <sheetName val="수불명세서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